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4" t="s">
        <v>57970</v>
      </c>
      <c r="E15256" s="4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4" t="s">
        <v>57970</v>
      </c>
      <c r="E15257" s="4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4" t="s">
        <v>57970</v>
      </c>
      <c r="E15258" s="4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4" t="s">
        <v>57970</v>
      </c>
      <c r="E15259" s="4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4" t="s">
        <v>57970</v>
      </c>
      <c r="E15260" s="4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4" t="s">
        <v>57970</v>
      </c>
      <c r="E15261" s="4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4" t="s">
        <v>57970</v>
      </c>
      <c r="E15262" s="4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/v>
      </c>
      <c r="C15263" s="1" t="s">
        <v>58848</v>
      </c>
      <c r="D15263" s="4" t="s">
        <v>57970</v>
      </c>
      <c r="E15263" s="4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4" t="s">
        <v>57970</v>
      </c>
      <c r="E15264" s="4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4" t="s">
        <v>57970</v>
      </c>
      <c r="E15265" s="4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4" t="s">
        <v>57970</v>
      </c>
      <c r="E15266" s="4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4" t="s">
        <v>57970</v>
      </c>
      <c r="E15267" s="4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4" t="s">
        <v>57970</v>
      </c>
      <c r="E15268" s="4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4" t="s">
        <v>57970</v>
      </c>
      <c r="E15269" s="4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4" t="s">
        <v>57970</v>
      </c>
      <c r="E15270" s="4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4" t="s">
        <v>57970</v>
      </c>
      <c r="E15271" s="4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4" t="s">
        <v>57970</v>
      </c>
      <c r="E15272" s="4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4" t="s">
        <v>57970</v>
      </c>
      <c r="E15273" s="4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4" t="s">
        <v>57970</v>
      </c>
      <c r="E15274" s="4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4" t="s">
        <v>57970</v>
      </c>
      <c r="E15275" s="4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4" t="s">
        <v>57970</v>
      </c>
      <c r="E15276" s="4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4" t="s">
        <v>57970</v>
      </c>
      <c r="E15277" s="4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4" t="s">
        <v>57970</v>
      </c>
      <c r="E15278" s="4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4" t="s">
        <v>57970</v>
      </c>
      <c r="E15279" s="4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4" t="s">
        <v>57970</v>
      </c>
      <c r="E15280" s="4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4" t="s">
        <v>57970</v>
      </c>
      <c r="E15281" s="4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4" t="s">
        <v>57970</v>
      </c>
      <c r="E15282" s="4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4" t="s">
        <v>57970</v>
      </c>
      <c r="E15283" s="4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4" t="s">
        <v>57970</v>
      </c>
      <c r="E15284" s="4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4" t="s">
        <v>57970</v>
      </c>
      <c r="E15285" s="4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4" t="s">
        <v>57970</v>
      </c>
      <c r="E15286" s="4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4" t="s">
        <v>57970</v>
      </c>
      <c r="E15287" s="4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4" t="s">
        <v>57970</v>
      </c>
      <c r="E15288" s="4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4" t="s">
        <v>57970</v>
      </c>
      <c r="E15289" s="4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4" t="s">
        <v>57970</v>
      </c>
      <c r="E15290" s="4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4" t="s">
        <v>57970</v>
      </c>
      <c r="E15291" s="4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4" t="s">
        <v>57970</v>
      </c>
      <c r="E15292" s="4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4" t="s">
        <v>57970</v>
      </c>
      <c r="E15293" s="4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4" t="s">
        <v>57970</v>
      </c>
      <c r="E15294" s="4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4" t="s">
        <v>57970</v>
      </c>
      <c r="E15295" s="4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4" t="s">
        <v>57970</v>
      </c>
      <c r="E15296" s="4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4" t="s">
        <v>57970</v>
      </c>
      <c r="E15297" s="4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4" t="s">
        <v>57970</v>
      </c>
      <c r="E15298" s="4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4" t="s">
        <v>57970</v>
      </c>
      <c r="E15299" s="4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4" t="s">
        <v>57970</v>
      </c>
      <c r="E15300" s="4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4" t="s">
        <v>57970</v>
      </c>
      <c r="E15301" s="4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4" t="s">
        <v>57970</v>
      </c>
      <c r="E15302" s="4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4" t="s">
        <v>57970</v>
      </c>
      <c r="E15303" s="4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4" t="s">
        <v>57970</v>
      </c>
      <c r="E15304" s="4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4" t="s">
        <v>57970</v>
      </c>
      <c r="E15305" s="4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4" t="s">
        <v>57970</v>
      </c>
      <c r="E15306" s="4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4" t="s">
        <v>57970</v>
      </c>
      <c r="E15307" s="4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4" t="s">
        <v>57970</v>
      </c>
      <c r="E15308" s="4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4" t="s">
        <v>57970</v>
      </c>
      <c r="E15309" s="4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4" t="s">
        <v>57970</v>
      </c>
      <c r="E15310" s="4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4" t="s">
        <v>57970</v>
      </c>
      <c r="E15311" s="4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4" t="s">
        <v>57970</v>
      </c>
      <c r="E15312" s="4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4" t="s">
        <v>57970</v>
      </c>
      <c r="E15313" s="4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4" t="s">
        <v>57970</v>
      </c>
      <c r="E15314" s="4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4" t="s">
        <v>57970</v>
      </c>
      <c r="E15315" s="4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4" t="s">
        <v>57970</v>
      </c>
      <c r="E15316" s="4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4" t="s">
        <v>57970</v>
      </c>
      <c r="E15317" s="4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4" t="s">
        <v>57970</v>
      </c>
      <c r="E15318" s="4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4" t="s">
        <v>57970</v>
      </c>
      <c r="E15319" s="4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4" t="s">
        <v>57970</v>
      </c>
      <c r="E15320" s="4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4" t="s">
        <v>57970</v>
      </c>
      <c r="E15321" s="4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4" t="s">
        <v>57970</v>
      </c>
      <c r="E15322" s="4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4" t="s">
        <v>57970</v>
      </c>
      <c r="E15323" s="4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4" t="s">
        <v>57970</v>
      </c>
      <c r="E15324" s="4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4" t="s">
        <v>57970</v>
      </c>
      <c r="E15325" s="4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4" t="s">
        <v>57970</v>
      </c>
      <c r="E15326" s="4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4" t="s">
        <v>57970</v>
      </c>
      <c r="E15327" s="4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4" t="s">
        <v>57970</v>
      </c>
      <c r="E15328" s="4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4" t="s">
        <v>57970</v>
      </c>
      <c r="E15329" s="4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4" t="s">
        <v>57970</v>
      </c>
      <c r="E15330" s="4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4" t="s">
        <v>57970</v>
      </c>
      <c r="E15331" s="4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4" t="s">
        <v>57970</v>
      </c>
      <c r="E15332" s="4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4" t="s">
        <v>57970</v>
      </c>
      <c r="E15333" s="4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4" t="s">
        <v>57970</v>
      </c>
      <c r="E15334" s="4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4" t="s">
        <v>57970</v>
      </c>
      <c r="E15335" s="4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4" t="s">
        <v>57970</v>
      </c>
      <c r="E15336" s="4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4" t="s">
        <v>57970</v>
      </c>
      <c r="E15337" s="4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4" t="s">
        <v>57970</v>
      </c>
      <c r="E15338" s="4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4" t="s">
        <v>57970</v>
      </c>
      <c r="E15339" s="4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4" t="s">
        <v>57970</v>
      </c>
      <c r="E15340" s="4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4" t="s">
        <v>57970</v>
      </c>
      <c r="E15341" s="4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4" t="s">
        <v>57970</v>
      </c>
      <c r="E15342" s="4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4" t="s">
        <v>57970</v>
      </c>
      <c r="E15343" s="4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4" t="s">
        <v>57970</v>
      </c>
      <c r="E15344" s="4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4" t="s">
        <v>57970</v>
      </c>
      <c r="E15345" s="4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4" t="s">
        <v>57970</v>
      </c>
      <c r="E15346" s="4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4" t="s">
        <v>57970</v>
      </c>
      <c r="E15347" s="4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4" t="s">
        <v>57970</v>
      </c>
      <c r="E15348" s="4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4" t="s">
        <v>57970</v>
      </c>
      <c r="E15349" s="4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4" t="s">
        <v>57970</v>
      </c>
      <c r="E15350" s="4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4" t="s">
        <v>57970</v>
      </c>
      <c r="E15351" s="4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4" t="s">
        <v>57970</v>
      </c>
      <c r="E15352" s="4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4" t="s">
        <v>57970</v>
      </c>
      <c r="E15353" s="4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4" t="s">
        <v>57970</v>
      </c>
      <c r="E15354" s="4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4" t="s">
        <v>57970</v>
      </c>
      <c r="E15355" s="4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4" t="s">
        <v>57970</v>
      </c>
      <c r="E15356" s="4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4" t="s">
        <v>57970</v>
      </c>
      <c r="E15357" s="4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4" t="s">
        <v>57970</v>
      </c>
      <c r="E15358" s="4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4" t="s">
        <v>57970</v>
      </c>
      <c r="E15359" s="4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4" t="s">
        <v>57970</v>
      </c>
      <c r="E15360" s="4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4" t="s">
        <v>57970</v>
      </c>
      <c r="E15361" s="4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4" t="s">
        <v>57970</v>
      </c>
      <c r="E15362" s="4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4" t="s">
        <v>57970</v>
      </c>
      <c r="E15363" s="4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4" t="s">
        <v>57970</v>
      </c>
      <c r="E15364" s="4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4" t="s">
        <v>57970</v>
      </c>
      <c r="E15365" s="4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4" t="s">
        <v>57970</v>
      </c>
      <c r="E15366" s="4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4" t="s">
        <v>57970</v>
      </c>
      <c r="E15367" s="4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4" t="s">
        <v>57970</v>
      </c>
      <c r="E15368" s="4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4" t="s">
        <v>57970</v>
      </c>
      <c r="E15369" s="4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4" t="s">
        <v>57970</v>
      </c>
      <c r="E15370" s="4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4" t="s">
        <v>57970</v>
      </c>
      <c r="E15371" s="4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4" t="s">
        <v>57970</v>
      </c>
      <c r="E15372" s="4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4" t="s">
        <v>57970</v>
      </c>
      <c r="E15373" s="4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4" t="s">
        <v>57970</v>
      </c>
      <c r="E15374" s="4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4" t="s">
        <v>57970</v>
      </c>
      <c r="E15375" s="4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4" t="s">
        <v>57970</v>
      </c>
      <c r="E15376" s="4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4" t="s">
        <v>57970</v>
      </c>
      <c r="E15377" s="4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4" t="s">
        <v>57970</v>
      </c>
      <c r="E15378" s="4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4" t="s">
        <v>57970</v>
      </c>
      <c r="E15379" s="4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4" t="s">
        <v>57970</v>
      </c>
      <c r="E15380" s="4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4" t="s">
        <v>57970</v>
      </c>
      <c r="E15381" s="4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4" t="s">
        <v>57970</v>
      </c>
      <c r="E15382" s="4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4" t="s">
        <v>57970</v>
      </c>
      <c r="E15383" s="4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4" t="s">
        <v>57970</v>
      </c>
      <c r="E15384" s="4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4" t="s">
        <v>57970</v>
      </c>
      <c r="E15385" s="4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4" t="s">
        <v>57970</v>
      </c>
      <c r="E15386" s="4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4" t="s">
        <v>57970</v>
      </c>
      <c r="E15387" s="4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4" t="s">
        <v>57970</v>
      </c>
      <c r="E15388" s="4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4" t="s">
        <v>57970</v>
      </c>
      <c r="E15389" s="4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4" t="s">
        <v>57970</v>
      </c>
      <c r="E15390" s="4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4" t="s">
        <v>57970</v>
      </c>
      <c r="E15391" s="4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4" t="s">
        <v>57970</v>
      </c>
      <c r="E15392" s="4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4" t="s">
        <v>57970</v>
      </c>
      <c r="E15393" s="4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4" t="s">
        <v>57970</v>
      </c>
      <c r="E15394" s="4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4" t="s">
        <v>57970</v>
      </c>
      <c r="E15395" s="4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4" t="s">
        <v>57970</v>
      </c>
      <c r="E15396" s="4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4" t="s">
        <v>57970</v>
      </c>
      <c r="E15397" s="4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4" t="s">
        <v>57970</v>
      </c>
      <c r="E15398" s="4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4" t="s">
        <v>57970</v>
      </c>
      <c r="E15399" s="4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4" t="s">
        <v>57970</v>
      </c>
      <c r="E15400" s="4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4" t="s">
        <v>57970</v>
      </c>
      <c r="E15401" s="4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4" t="s">
        <v>57970</v>
      </c>
      <c r="E15402" s="4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4" t="s">
        <v>57970</v>
      </c>
      <c r="E15403" s="4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4" t="s">
        <v>57970</v>
      </c>
      <c r="E15404" s="4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4" t="s">
        <v>57970</v>
      </c>
      <c r="E15405" s="4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4" t="s">
        <v>57970</v>
      </c>
      <c r="E15406" s="4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4" t="s">
        <v>57970</v>
      </c>
      <c r="E15407" s="4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4" t="s">
        <v>57970</v>
      </c>
      <c r="E15408" s="4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4" t="s">
        <v>57970</v>
      </c>
      <c r="E15409" s="4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4" t="s">
        <v>57970</v>
      </c>
      <c r="E15410" s="4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4" t="s">
        <v>57970</v>
      </c>
      <c r="E15411" s="4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4" t="s">
        <v>57970</v>
      </c>
      <c r="E15412" s="4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4" t="s">
        <v>57970</v>
      </c>
      <c r="E15413" s="4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4" t="s">
        <v>57970</v>
      </c>
      <c r="E15414" s="4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4" t="s">
        <v>57970</v>
      </c>
      <c r="E15415" s="4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4" t="s">
        <v>57970</v>
      </c>
      <c r="E15416" s="4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4" t="s">
        <v>57970</v>
      </c>
      <c r="E15417" s="4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4" t="s">
        <v>57970</v>
      </c>
      <c r="E15418" s="4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4" t="s">
        <v>57970</v>
      </c>
      <c r="E15419" s="4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4" t="s">
        <v>57970</v>
      </c>
      <c r="E15420" s="4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4" t="s">
        <v>57970</v>
      </c>
      <c r="E15421" s="4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4" t="s">
        <v>57970</v>
      </c>
      <c r="E15422" s="4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4" t="s">
        <v>57970</v>
      </c>
      <c r="E15423" s="4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4" t="s">
        <v>57970</v>
      </c>
      <c r="E15424" s="4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4" t="s">
        <v>57970</v>
      </c>
      <c r="E15425" s="4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4" t="s">
        <v>57970</v>
      </c>
      <c r="E15426" s="4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4" t="s">
        <v>57970</v>
      </c>
      <c r="E15427" s="4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4" t="s">
        <v>57970</v>
      </c>
      <c r="E15428" s="4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4" t="s">
        <v>57970</v>
      </c>
      <c r="E15429" s="4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4" t="s">
        <v>57970</v>
      </c>
      <c r="E15430" s="4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4" t="s">
        <v>57970</v>
      </c>
      <c r="E15431" s="4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4" t="s">
        <v>57970</v>
      </c>
      <c r="E15432" s="4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4" t="s">
        <v>57970</v>
      </c>
      <c r="E15433" s="4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4" t="s">
        <v>57970</v>
      </c>
      <c r="E15434" s="4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4" t="s">
        <v>57970</v>
      </c>
      <c r="E15435" s="4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4" t="s">
        <v>57970</v>
      </c>
      <c r="E15436" s="4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4" t="s">
        <v>57970</v>
      </c>
      <c r="E15437" s="4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4" t="s">
        <v>57970</v>
      </c>
      <c r="E15438" s="4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4" t="s">
        <v>57970</v>
      </c>
      <c r="E15439" s="4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4" t="s">
        <v>57970</v>
      </c>
      <c r="E15440" s="4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4" t="s">
        <v>57970</v>
      </c>
      <c r="E15441" s="4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4" t="s">
        <v>57970</v>
      </c>
      <c r="E15442" s="4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4" t="s">
        <v>57970</v>
      </c>
      <c r="E15443" s="4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4" t="s">
        <v>57970</v>
      </c>
      <c r="E15444" s="4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4" t="s">
        <v>57970</v>
      </c>
      <c r="E15445" s="4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4" t="s">
        <v>57970</v>
      </c>
      <c r="E15446" s="4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4" t="s">
        <v>57970</v>
      </c>
      <c r="E15447" s="4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4" t="s">
        <v>57970</v>
      </c>
      <c r="E15448" s="4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4" t="s">
        <v>57970</v>
      </c>
      <c r="E15449" s="4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4" t="s">
        <v>57970</v>
      </c>
      <c r="E15450" s="4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4" t="s">
        <v>57970</v>
      </c>
      <c r="E15451" s="4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4" t="s">
        <v>57970</v>
      </c>
      <c r="E15452" s="4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4" t="s">
        <v>57970</v>
      </c>
      <c r="E15453" s="4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4" t="s">
        <v>57970</v>
      </c>
      <c r="E15454" s="4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4" t="s">
        <v>57970</v>
      </c>
      <c r="E15455" s="4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4" t="s">
        <v>57970</v>
      </c>
      <c r="E15459" s="4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4" t="s">
        <v>57970</v>
      </c>
      <c r="E15460" s="4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4" t="s">
        <v>57970</v>
      </c>
      <c r="E15461" s="4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4" t="s">
        <v>57970</v>
      </c>
      <c r="E15462" s="4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4" t="s">
        <v>57970</v>
      </c>
      <c r="E15463" s="4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4" t="s">
        <v>57970</v>
      </c>
      <c r="E15464" s="4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4" t="s">
        <v>57970</v>
      </c>
      <c r="E15465" s="4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4" t="s">
        <v>57970</v>
      </c>
      <c r="E15466" s="4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4" t="s">
        <v>57970</v>
      </c>
      <c r="E15467" s="4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4" t="s">
        <v>57970</v>
      </c>
      <c r="E15468" s="4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4" t="s">
        <v>57970</v>
      </c>
      <c r="E15469" s="4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4" t="s">
        <v>57970</v>
      </c>
      <c r="E15470" s="4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4" t="s">
        <v>57970</v>
      </c>
      <c r="E15471" s="4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4" t="s">
        <v>57970</v>
      </c>
      <c r="E15472" s="4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4" t="s">
        <v>57970</v>
      </c>
      <c r="E15473" s="4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4" t="s">
        <v>57970</v>
      </c>
      <c r="E15474" s="4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4" t="s">
        <v>57970</v>
      </c>
      <c r="E15475" s="4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4" t="s">
        <v>57970</v>
      </c>
      <c r="E15476" s="4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4" t="s">
        <v>57970</v>
      </c>
      <c r="E15477" s="4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4" t="s">
        <v>57970</v>
      </c>
      <c r="E15478" s="4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4" t="s">
        <v>57970</v>
      </c>
      <c r="E15479" s="4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4" t="s">
        <v>57970</v>
      </c>
      <c r="E15480" s="4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4" t="s">
        <v>57970</v>
      </c>
      <c r="E15481" s="4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4" t="s">
        <v>57970</v>
      </c>
      <c r="E15482" s="4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4" t="s">
        <v>57970</v>
      </c>
      <c r="E15483" s="4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4" t="s">
        <v>57970</v>
      </c>
      <c r="E15484" s="4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4" t="s">
        <v>57970</v>
      </c>
      <c r="E15485" s="4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4" t="s">
        <v>57970</v>
      </c>
      <c r="E15486" s="4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4" t="s">
        <v>57970</v>
      </c>
      <c r="E15487" s="4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4" t="s">
        <v>57970</v>
      </c>
      <c r="E15488" s="4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4" t="s">
        <v>57970</v>
      </c>
      <c r="E15489" s="4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4" t="s">
        <v>57970</v>
      </c>
      <c r="E15490" s="4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4" t="s">
        <v>57970</v>
      </c>
      <c r="E15491" s="4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4" t="s">
        <v>57970</v>
      </c>
      <c r="E15492" s="4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4" t="s">
        <v>57970</v>
      </c>
      <c r="E15493" s="4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4" t="s">
        <v>57970</v>
      </c>
      <c r="E15494" s="4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4" t="s">
        <v>57970</v>
      </c>
      <c r="E15495" s="4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4" t="s">
        <v>57970</v>
      </c>
      <c r="E15496" s="4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4" t="s">
        <v>57970</v>
      </c>
      <c r="E15497" s="4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4" t="s">
        <v>57970</v>
      </c>
      <c r="E15498" s="4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4" t="s">
        <v>57970</v>
      </c>
      <c r="E15499" s="4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4" t="s">
        <v>57970</v>
      </c>
      <c r="E15500" s="4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4" t="s">
        <v>57970</v>
      </c>
      <c r="E15501" s="4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4" t="s">
        <v>57970</v>
      </c>
      <c r="E15502" s="4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4" t="s">
        <v>57970</v>
      </c>
      <c r="E15503" s="4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4" t="s">
        <v>57970</v>
      </c>
      <c r="E15504" s="4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4" t="s">
        <v>57970</v>
      </c>
      <c r="E15505" s="4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4" t="s">
        <v>57970</v>
      </c>
      <c r="E15506" s="4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4" t="s">
        <v>57970</v>
      </c>
      <c r="E15507" s="4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4" t="s">
        <v>57970</v>
      </c>
      <c r="E15508" s="4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4" t="s">
        <v>57970</v>
      </c>
      <c r="E15509" s="4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4" t="s">
        <v>57970</v>
      </c>
      <c r="E15510" s="4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4" t="s">
        <v>57970</v>
      </c>
      <c r="E15511" s="4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4" t="s">
        <v>57970</v>
      </c>
      <c r="E15512" s="4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4" t="s">
        <v>57970</v>
      </c>
      <c r="E15513" s="4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4" t="s">
        <v>57970</v>
      </c>
      <c r="E15514" s="4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4" t="s">
        <v>57970</v>
      </c>
      <c r="E15515" s="4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4" t="s">
        <v>57970</v>
      </c>
      <c r="E15516" s="4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4" t="s">
        <v>57970</v>
      </c>
      <c r="E15517" s="4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4" t="s">
        <v>57970</v>
      </c>
      <c r="E15518" s="4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4" t="s">
        <v>57970</v>
      </c>
      <c r="E15519" s="4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4" t="s">
        <v>57970</v>
      </c>
      <c r="E15520" s="4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4" t="s">
        <v>57970</v>
      </c>
      <c r="E15521" s="4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4" t="s">
        <v>57970</v>
      </c>
      <c r="E15522" s="4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4" t="s">
        <v>57970</v>
      </c>
      <c r="E15523" s="4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4" t="s">
        <v>57970</v>
      </c>
      <c r="E15524" s="4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4" t="s">
        <v>57970</v>
      </c>
      <c r="E15525" s="4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4" t="s">
        <v>57970</v>
      </c>
      <c r="E15526" s="4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4" t="s">
        <v>57970</v>
      </c>
      <c r="E15527" s="4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4" t="s">
        <v>57970</v>
      </c>
      <c r="E15528" s="4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4" t="s">
        <v>57970</v>
      </c>
      <c r="E15529" s="4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4" t="s">
        <v>57970</v>
      </c>
      <c r="E15530" s="4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4" t="s">
        <v>57970</v>
      </c>
      <c r="E15531" s="4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4" t="s">
        <v>57970</v>
      </c>
      <c r="E15532" s="4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4" t="s">
        <v>57970</v>
      </c>
      <c r="E15533" s="4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4" t="s">
        <v>57970</v>
      </c>
      <c r="E15534" s="4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4" t="s">
        <v>57970</v>
      </c>
      <c r="E15535" s="4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4" t="s">
        <v>57970</v>
      </c>
      <c r="E15536" s="4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4" t="s">
        <v>57970</v>
      </c>
      <c r="E15537" s="4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4" t="s">
        <v>57970</v>
      </c>
      <c r="E15538" s="4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4" t="s">
        <v>57970</v>
      </c>
      <c r="E15539" s="4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4" t="s">
        <v>57970</v>
      </c>
      <c r="E15540" s="4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4" t="s">
        <v>57970</v>
      </c>
      <c r="E15541" s="4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4" t="s">
        <v>57970</v>
      </c>
      <c r="E15542" s="4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4" t="s">
        <v>57970</v>
      </c>
      <c r="E15543" s="4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4" t="s">
        <v>57970</v>
      </c>
      <c r="E15544" s="4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4" t="s">
        <v>57970</v>
      </c>
      <c r="E15545" s="4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4" t="s">
        <v>57970</v>
      </c>
      <c r="E15546" s="4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4" t="s">
        <v>57970</v>
      </c>
      <c r="E15547" s="4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4" t="s">
        <v>57970</v>
      </c>
      <c r="E15548" s="4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4" t="s">
        <v>57970</v>
      </c>
      <c r="E15549" s="4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4" t="s">
        <v>57970</v>
      </c>
      <c r="E15550" s="4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4" t="s">
        <v>57970</v>
      </c>
      <c r="E15551" s="4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4" t="s">
        <v>57970</v>
      </c>
      <c r="E15552" s="4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4" t="s">
        <v>57970</v>
      </c>
      <c r="E15553" s="4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4" t="s">
        <v>57970</v>
      </c>
      <c r="E15554" s="4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4" t="s">
        <v>57970</v>
      </c>
      <c r="E15555" s="4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4" t="s">
        <v>57970</v>
      </c>
      <c r="E15556" s="4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4" t="s">
        <v>57970</v>
      </c>
      <c r="E15557" s="4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4" t="s">
        <v>57970</v>
      </c>
      <c r="E15558" s="4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4" t="s">
        <v>57970</v>
      </c>
      <c r="E15559" s="4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4" t="s">
        <v>57970</v>
      </c>
      <c r="E15560" s="4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4" t="s">
        <v>57970</v>
      </c>
      <c r="E15561" s="4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4" t="s">
        <v>57970</v>
      </c>
      <c r="E15562" s="4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4" t="s">
        <v>57970</v>
      </c>
      <c r="E15563" s="4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4" t="s">
        <v>57970</v>
      </c>
      <c r="E15564" s="4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4" t="s">
        <v>57970</v>
      </c>
      <c r="E15565" s="4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4" t="s">
        <v>57970</v>
      </c>
      <c r="E15566" s="4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4" t="s">
        <v>57970</v>
      </c>
      <c r="E15567" s="4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4" t="s">
        <v>57970</v>
      </c>
      <c r="E15568" s="4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4" t="s">
        <v>57970</v>
      </c>
      <c r="E15569" s="4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4" t="s">
        <v>57970</v>
      </c>
      <c r="E15570" s="4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4" t="s">
        <v>57970</v>
      </c>
      <c r="E15571" s="4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4" t="s">
        <v>57970</v>
      </c>
      <c r="E15572" s="4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4" t="s">
        <v>57970</v>
      </c>
      <c r="E15573" s="4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4" t="s">
        <v>57970</v>
      </c>
      <c r="E15574" s="4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4" t="s">
        <v>57970</v>
      </c>
      <c r="E15575" s="4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4" t="s">
        <v>57970</v>
      </c>
      <c r="E15576" s="4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4" t="s">
        <v>57970</v>
      </c>
      <c r="E15577" s="4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4" t="s">
        <v>57970</v>
      </c>
      <c r="E15578" s="4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4" t="s">
        <v>57970</v>
      </c>
      <c r="E15579" s="4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4" t="s">
        <v>57970</v>
      </c>
      <c r="E15580" s="4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4" t="s">
        <v>57970</v>
      </c>
      <c r="E15581" s="4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4" t="s">
        <v>57970</v>
      </c>
      <c r="E15582" s="4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4" t="s">
        <v>57970</v>
      </c>
      <c r="E15583" s="4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4" t="s">
        <v>57970</v>
      </c>
      <c r="E15584" s="4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4" t="s">
        <v>57970</v>
      </c>
      <c r="E15585" s="4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4" t="s">
        <v>57970</v>
      </c>
      <c r="E15586" s="4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4" t="s">
        <v>57970</v>
      </c>
      <c r="E15587" s="4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4" t="s">
        <v>57970</v>
      </c>
      <c r="E15588" s="4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4" t="s">
        <v>57970</v>
      </c>
      <c r="E15589" s="4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4" t="s">
        <v>57970</v>
      </c>
      <c r="E15590" s="4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4" t="s">
        <v>57970</v>
      </c>
      <c r="E15591" s="4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4" t="s">
        <v>57970</v>
      </c>
      <c r="E15592" s="4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4" t="s">
        <v>57970</v>
      </c>
      <c r="E15593" s="4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4" t="s">
        <v>57970</v>
      </c>
      <c r="E15594" s="4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4" t="s">
        <v>57970</v>
      </c>
      <c r="E15595" s="4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4" t="s">
        <v>57970</v>
      </c>
      <c r="E15596" s="4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4" t="s">
        <v>57970</v>
      </c>
      <c r="E15597" s="4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4" t="s">
        <v>57970</v>
      </c>
      <c r="E15598" s="4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4" t="s">
        <v>57970</v>
      </c>
      <c r="E15599" s="4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4" t="s">
        <v>57970</v>
      </c>
      <c r="E15600" s="4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4" t="s">
        <v>57970</v>
      </c>
      <c r="E15601" s="4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4" t="s">
        <v>57970</v>
      </c>
      <c r="E15602" s="4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4" t="s">
        <v>57970</v>
      </c>
      <c r="E15603" s="4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4" t="s">
        <v>57970</v>
      </c>
      <c r="E15604" s="4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4" t="s">
        <v>57970</v>
      </c>
      <c r="E15605" s="4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4" t="s">
        <v>57970</v>
      </c>
      <c r="E15606" s="4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4" t="s">
        <v>57970</v>
      </c>
      <c r="E15607" s="4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4" t="s">
        <v>57970</v>
      </c>
      <c r="E15608" s="4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4" t="s">
        <v>57970</v>
      </c>
      <c r="E15609" s="4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4" t="s">
        <v>57970</v>
      </c>
      <c r="E15610" s="4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4" t="s">
        <v>57970</v>
      </c>
      <c r="E15611" s="4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4" t="s">
        <v>57970</v>
      </c>
      <c r="E15612" s="4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4" t="s">
        <v>57970</v>
      </c>
      <c r="E15613" s="4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4" t="s">
        <v>57970</v>
      </c>
      <c r="E15614" s="4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4" t="s">
        <v>57970</v>
      </c>
      <c r="E15615" s="4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4" t="s">
        <v>57970</v>
      </c>
      <c r="E15616" s="4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4" t="s">
        <v>57970</v>
      </c>
      <c r="E15617" s="4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4" t="s">
        <v>57970</v>
      </c>
      <c r="E15618" s="4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4" t="s">
        <v>57970</v>
      </c>
      <c r="E15619" s="4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4" t="s">
        <v>57970</v>
      </c>
      <c r="E15620" s="4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4" t="s">
        <v>57970</v>
      </c>
      <c r="E15621" s="4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4" t="s">
        <v>57970</v>
      </c>
      <c r="E15622" s="4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4" t="s">
        <v>57970</v>
      </c>
      <c r="E15623" s="4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4" t="s">
        <v>57970</v>
      </c>
      <c r="E15624" s="4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4" t="s">
        <v>57970</v>
      </c>
      <c r="E15625" s="4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4" t="s">
        <v>57970</v>
      </c>
      <c r="E15626" s="4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4" t="s">
        <v>57970</v>
      </c>
      <c r="E15627" s="4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4" t="s">
        <v>57970</v>
      </c>
      <c r="E15628" s="4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4" t="s">
        <v>57970</v>
      </c>
      <c r="E15629" s="4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4" t="s">
        <v>57970</v>
      </c>
      <c r="E15630" s="4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4" t="s">
        <v>57970</v>
      </c>
      <c r="E15631" s="4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4" t="s">
        <v>57970</v>
      </c>
      <c r="E15632" s="4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4" t="s">
        <v>57970</v>
      </c>
      <c r="E15633" s="4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4" t="s">
        <v>57970</v>
      </c>
      <c r="E15634" s="4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4" t="s">
        <v>57970</v>
      </c>
      <c r="E15635" s="4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4" t="s">
        <v>57970</v>
      </c>
      <c r="E15636" s="4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4" t="s">
        <v>57970</v>
      </c>
      <c r="E15637" s="4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4" t="s">
        <v>57970</v>
      </c>
      <c r="E15638" s="4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4" t="s">
        <v>57970</v>
      </c>
      <c r="E15639" s="4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4" t="s">
        <v>57970</v>
      </c>
      <c r="E15640" s="4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4" t="s">
        <v>57970</v>
      </c>
      <c r="E15641" s="4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4" t="s">
        <v>57970</v>
      </c>
      <c r="E15642" s="4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4" t="s">
        <v>57970</v>
      </c>
      <c r="E15643" s="4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4" t="s">
        <v>57970</v>
      </c>
      <c r="E15644" s="4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4" t="s">
        <v>57970</v>
      </c>
      <c r="E15645" s="4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4" t="s">
        <v>57970</v>
      </c>
      <c r="E15646" s="4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4" t="s">
        <v>57970</v>
      </c>
      <c r="E15647" s="4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4" t="s">
        <v>57970</v>
      </c>
      <c r="E15648" s="4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4" t="s">
        <v>57970</v>
      </c>
      <c r="E15649" s="4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4" t="s">
        <v>57970</v>
      </c>
      <c r="E15650" s="4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4" t="s">
        <v>57970</v>
      </c>
      <c r="E15651" s="4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4" t="s">
        <v>57970</v>
      </c>
      <c r="E15652" s="4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4" t="s">
        <v>57970</v>
      </c>
      <c r="E15653" s="4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4" t="s">
        <v>57970</v>
      </c>
      <c r="E15654" s="4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4" t="s">
        <v>57970</v>
      </c>
      <c r="E15655" s="4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4" t="s">
        <v>57970</v>
      </c>
      <c r="E15656" s="4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4" t="s">
        <v>57970</v>
      </c>
      <c r="E15657" s="4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4" t="s">
        <v>57970</v>
      </c>
      <c r="E15658" s="4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4" t="s">
        <v>57970</v>
      </c>
      <c r="E15659" s="4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4" t="s">
        <v>57970</v>
      </c>
      <c r="E15660" s="4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4" t="s">
        <v>57970</v>
      </c>
      <c r="E15661" s="4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4" t="s">
        <v>57970</v>
      </c>
      <c r="E15662" s="4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4" t="s">
        <v>57970</v>
      </c>
      <c r="E15663" s="4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4" t="s">
        <v>57970</v>
      </c>
      <c r="E15664" s="4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4" t="s">
        <v>57970</v>
      </c>
      <c r="E15665" s="4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4" t="s">
        <v>57970</v>
      </c>
      <c r="E15666" s="4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4" t="s">
        <v>57970</v>
      </c>
      <c r="E15667" s="4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4" t="s">
        <v>57970</v>
      </c>
      <c r="E15668" s="4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4" t="s">
        <v>57970</v>
      </c>
      <c r="E15669" s="4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4" t="s">
        <v>57970</v>
      </c>
      <c r="E15670" s="4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4" t="s">
        <v>57970</v>
      </c>
      <c r="E15671" s="4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4" t="s">
        <v>57970</v>
      </c>
      <c r="E15672" s="4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4" t="s">
        <v>57970</v>
      </c>
      <c r="E15673" s="4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4" t="s">
        <v>57970</v>
      </c>
      <c r="E15674" s="4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4" t="s">
        <v>57970</v>
      </c>
      <c r="E15675" s="4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4" t="s">
        <v>57970</v>
      </c>
      <c r="E15676" s="4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4" t="s">
        <v>57970</v>
      </c>
      <c r="E15677" s="4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4" t="s">
        <v>57970</v>
      </c>
      <c r="E15678" s="4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4" t="s">
        <v>57970</v>
      </c>
      <c r="E15679" s="4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4" t="s">
        <v>57970</v>
      </c>
      <c r="E15680" s="4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4" t="s">
        <v>57970</v>
      </c>
      <c r="E15681" s="4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4" t="s">
        <v>57970</v>
      </c>
      <c r="E15682" s="4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4" t="s">
        <v>57970</v>
      </c>
      <c r="E15683" s="4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4" t="s">
        <v>57970</v>
      </c>
      <c r="E15684" s="4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4" t="s">
        <v>57970</v>
      </c>
      <c r="E15685" s="4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4" t="s">
        <v>57970</v>
      </c>
      <c r="E15686" s="4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4" t="s">
        <v>57970</v>
      </c>
      <c r="E15687" s="4" t="s">
        <v>57970</v>
      </c>
      <c r="F15687" s="1" t="s">
        <v>58895</v>
      </c>
      <c r="G15687" s="1" t="s">
        <v>57972</v>
      </c>
      <c r="H15687" s="4" t="s">
        <v>57970</v>
      </c>
      <c r="I15687" s="4" t="s">
        <v>57970</v>
      </c>
      <c r="J15687" s="4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4" t="s">
        <v>57970</v>
      </c>
      <c r="E15688" s="4" t="s">
        <v>57970</v>
      </c>
      <c r="F15688" s="1" t="s">
        <v>58897</v>
      </c>
      <c r="G15688" s="1" t="s">
        <v>57972</v>
      </c>
      <c r="H15688" s="4" t="s">
        <v>57970</v>
      </c>
      <c r="I15688" s="4" t="s">
        <v>57970</v>
      </c>
      <c r="J15688" s="4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4" t="s">
        <v>57970</v>
      </c>
      <c r="E15689" s="4" t="s">
        <v>57970</v>
      </c>
      <c r="F15689" s="1" t="s">
        <v>58899</v>
      </c>
      <c r="G15689" s="1" t="s">
        <v>57972</v>
      </c>
      <c r="H15689" s="4" t="s">
        <v>57970</v>
      </c>
      <c r="I15689" s="4" t="s">
        <v>57970</v>
      </c>
      <c r="J15689" s="4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4" t="s">
        <v>57970</v>
      </c>
      <c r="E15690" s="4" t="s">
        <v>57970</v>
      </c>
      <c r="F15690" s="1" t="s">
        <v>58899</v>
      </c>
      <c r="G15690" s="1" t="s">
        <v>57972</v>
      </c>
      <c r="H15690" s="4" t="s">
        <v>57970</v>
      </c>
      <c r="I15690" s="4" t="s">
        <v>57970</v>
      </c>
      <c r="J15690" s="4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4" t="s">
        <v>57970</v>
      </c>
      <c r="E15691" s="4" t="s">
        <v>57970</v>
      </c>
      <c r="F15691" s="1" t="s">
        <v>58899</v>
      </c>
      <c r="G15691" s="1" t="s">
        <v>57972</v>
      </c>
      <c r="H15691" s="4" t="s">
        <v>57970</v>
      </c>
      <c r="I15691" s="4" t="s">
        <v>57970</v>
      </c>
      <c r="J15691" s="4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4" t="s">
        <v>57970</v>
      </c>
      <c r="E15692" s="4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4" t="s">
        <v>57970</v>
      </c>
      <c r="E15693" s="4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4" t="s">
        <v>57970</v>
      </c>
      <c r="E15694" s="4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4" t="s">
        <v>57970</v>
      </c>
      <c r="E15695" s="4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4" t="s">
        <v>57970</v>
      </c>
      <c r="E15696" s="4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4" t="s">
        <v>57970</v>
      </c>
      <c r="E15697" s="4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4" t="s">
        <v>57970</v>
      </c>
      <c r="E15698" s="4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4" t="s">
        <v>57970</v>
      </c>
      <c r="E15699" s="4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4" t="s">
        <v>57970</v>
      </c>
      <c r="E15700" s="4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4" t="s">
        <v>57970</v>
      </c>
      <c r="E15701" s="4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4" t="s">
        <v>57970</v>
      </c>
      <c r="E15702" s="4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4" t="s">
        <v>57970</v>
      </c>
      <c r="E15703" s="4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4" t="s">
        <v>57970</v>
      </c>
      <c r="E15704" s="4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4" t="s">
        <v>57970</v>
      </c>
      <c r="E15705" s="4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4" t="s">
        <v>57970</v>
      </c>
      <c r="E15706" s="4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4" t="s">
        <v>57970</v>
      </c>
      <c r="E15707" s="4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4" t="s">
        <v>57970</v>
      </c>
      <c r="E15708" s="4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4" t="s">
        <v>57970</v>
      </c>
      <c r="E15709" s="4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4" t="s">
        <v>57970</v>
      </c>
      <c r="E15710" s="4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4" t="s">
        <v>57970</v>
      </c>
      <c r="E15711" s="4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4" t="s">
        <v>57970</v>
      </c>
      <c r="E15712" s="4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4" t="s">
        <v>57970</v>
      </c>
      <c r="E15713" s="4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4" t="s">
        <v>57970</v>
      </c>
      <c r="E15714" s="4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4" t="s">
        <v>57970</v>
      </c>
      <c r="E15715" s="4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4" t="s">
        <v>57970</v>
      </c>
      <c r="E15716" s="4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4" t="s">
        <v>57970</v>
      </c>
      <c r="E15717" s="4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4" t="s">
        <v>57970</v>
      </c>
      <c r="E15718" s="4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4" t="s">
        <v>57970</v>
      </c>
      <c r="E15719" s="4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4" t="s">
        <v>57970</v>
      </c>
      <c r="E15720" s="4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4" t="s">
        <v>57970</v>
      </c>
      <c r="E15721" s="4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4" t="s">
        <v>57970</v>
      </c>
      <c r="E15722" s="4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4" t="s">
        <v>57970</v>
      </c>
      <c r="E15723" s="4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4" t="s">
        <v>57970</v>
      </c>
      <c r="E15724" s="4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4" t="s">
        <v>57970</v>
      </c>
      <c r="E15725" s="4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4" t="s">
        <v>57970</v>
      </c>
      <c r="E15726" s="4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4" t="s">
        <v>57970</v>
      </c>
      <c r="E15727" s="4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4" t="s">
        <v>57970</v>
      </c>
      <c r="E15728" s="4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4" t="s">
        <v>57970</v>
      </c>
      <c r="E15729" s="4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4" t="s">
        <v>57970</v>
      </c>
      <c r="E15730" s="4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4" t="s">
        <v>57970</v>
      </c>
      <c r="E15731" s="4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4" t="s">
        <v>57970</v>
      </c>
      <c r="E15732" s="4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4" t="s">
        <v>57970</v>
      </c>
      <c r="E15733" s="4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4" t="s">
        <v>57970</v>
      </c>
      <c r="E15734" s="4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4" t="s">
        <v>57970</v>
      </c>
      <c r="E15735" s="4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4" t="s">
        <v>57970</v>
      </c>
      <c r="E15736" s="4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4" t="s">
        <v>57970</v>
      </c>
      <c r="E15737" s="4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4" t="s">
        <v>57970</v>
      </c>
      <c r="E15738" s="4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4" t="s">
        <v>57970</v>
      </c>
      <c r="E15739" s="4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4" t="s">
        <v>57970</v>
      </c>
      <c r="E15740" s="4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4" t="s">
        <v>57970</v>
      </c>
      <c r="E15741" s="4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4" t="s">
        <v>57970</v>
      </c>
      <c r="E15742" s="4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4" t="s">
        <v>57970</v>
      </c>
      <c r="E15743" s="4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4" t="s">
        <v>57970</v>
      </c>
      <c r="E15744" s="4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4" t="s">
        <v>57970</v>
      </c>
      <c r="E15745" s="4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4" t="s">
        <v>57970</v>
      </c>
      <c r="E15746" s="4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4" t="s">
        <v>57970</v>
      </c>
      <c r="E15747" s="4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4" t="s">
        <v>57970</v>
      </c>
      <c r="E15748" s="4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4" t="s">
        <v>57970</v>
      </c>
      <c r="E15749" s="4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4" t="s">
        <v>57970</v>
      </c>
      <c r="E15750" s="4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4" t="s">
        <v>57970</v>
      </c>
      <c r="E15751" s="4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4" t="s">
        <v>57970</v>
      </c>
      <c r="E15752" s="4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4" t="s">
        <v>57970</v>
      </c>
      <c r="E15753" s="4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4" t="s">
        <v>57970</v>
      </c>
      <c r="E15754" s="4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4" t="s">
        <v>57970</v>
      </c>
      <c r="E15755" s="4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4" t="s">
        <v>57970</v>
      </c>
      <c r="E15756" s="4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4" t="s">
        <v>57970</v>
      </c>
      <c r="E15757" s="4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4" t="s">
        <v>57970</v>
      </c>
      <c r="E15758" s="4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4" t="s">
        <v>57970</v>
      </c>
      <c r="E15759" s="4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4" t="s">
        <v>57970</v>
      </c>
      <c r="E15760" s="4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4" t="s">
        <v>57970</v>
      </c>
      <c r="E15761" s="4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4" t="s">
        <v>57970</v>
      </c>
      <c r="E15762" s="4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4" t="s">
        <v>57970</v>
      </c>
      <c r="E15763" s="4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4" t="s">
        <v>57970</v>
      </c>
      <c r="E15764" s="4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4" t="s">
        <v>57970</v>
      </c>
      <c r="E15765" s="4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4" t="s">
        <v>57970</v>
      </c>
      <c r="E15766" s="4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4" t="s">
        <v>57970</v>
      </c>
      <c r="E15767" s="4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4" t="s">
        <v>57970</v>
      </c>
      <c r="E15768" s="4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4" t="s">
        <v>57970</v>
      </c>
      <c r="E15769" s="4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4" t="s">
        <v>57970</v>
      </c>
      <c r="E15770" s="4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4" t="s">
        <v>57970</v>
      </c>
      <c r="E15771" s="4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4" t="s">
        <v>57970</v>
      </c>
      <c r="E15772" s="4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4" t="s">
        <v>57970</v>
      </c>
      <c r="E15773" s="4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4" t="s">
        <v>57970</v>
      </c>
      <c r="E15774" s="4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4" t="s">
        <v>57970</v>
      </c>
      <c r="E15775" s="4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4" t="s">
        <v>57970</v>
      </c>
      <c r="E15776" s="4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4" t="s">
        <v>57970</v>
      </c>
      <c r="E15777" s="4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4" t="s">
        <v>57970</v>
      </c>
      <c r="E15778" s="4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4" t="s">
        <v>57970</v>
      </c>
      <c r="E15779" s="4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4" t="s">
        <v>57970</v>
      </c>
      <c r="E15780" s="4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4" t="s">
        <v>57970</v>
      </c>
      <c r="E15781" s="4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4" t="s">
        <v>57970</v>
      </c>
      <c r="E15782" s="4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4" t="s">
        <v>57970</v>
      </c>
      <c r="E15783" s="4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4" t="s">
        <v>57970</v>
      </c>
      <c r="E15784" s="4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4" t="s">
        <v>57970</v>
      </c>
      <c r="E15785" s="4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4" t="s">
        <v>57970</v>
      </c>
      <c r="E15786" s="4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4" t="s">
        <v>57970</v>
      </c>
      <c r="E15787" s="4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4" t="s">
        <v>57970</v>
      </c>
      <c r="E15788" s="4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4" t="s">
        <v>57970</v>
      </c>
      <c r="E15789" s="4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4" t="s">
        <v>57970</v>
      </c>
      <c r="E15790" s="4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4" t="s">
        <v>57970</v>
      </c>
      <c r="E15791" s="4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4" t="s">
        <v>57970</v>
      </c>
      <c r="E15792" s="4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4" t="s">
        <v>57970</v>
      </c>
      <c r="E15793" s="4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4" t="s">
        <v>57970</v>
      </c>
      <c r="E15794" s="4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4" t="s">
        <v>57970</v>
      </c>
      <c r="E15795" s="4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4" t="s">
        <v>57970</v>
      </c>
      <c r="E15796" s="4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4" t="s">
        <v>57970</v>
      </c>
      <c r="E15797" s="4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4" t="s">
        <v>57970</v>
      </c>
      <c r="E15798" s="4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4" t="s">
        <v>57970</v>
      </c>
      <c r="E15799" s="4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4" t="s">
        <v>57970</v>
      </c>
      <c r="E15800" s="4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4" t="s">
        <v>57970</v>
      </c>
      <c r="E15801" s="4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4" t="s">
        <v>57970</v>
      </c>
      <c r="E15802" s="4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4" t="s">
        <v>57970</v>
      </c>
      <c r="E15803" s="4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4" t="s">
        <v>57970</v>
      </c>
      <c r="E15804" s="4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4" t="s">
        <v>57970</v>
      </c>
      <c r="E15805" s="4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4" t="s">
        <v>57970</v>
      </c>
      <c r="E15806" s="4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4" t="s">
        <v>57970</v>
      </c>
      <c r="E15807" s="4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4" t="s">
        <v>57970</v>
      </c>
      <c r="E15808" s="4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4" t="s">
        <v>57970</v>
      </c>
      <c r="E15809" s="4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4" t="s">
        <v>57970</v>
      </c>
      <c r="E15810" s="4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4" t="s">
        <v>57970</v>
      </c>
      <c r="E15811" s="4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4" t="s">
        <v>57970</v>
      </c>
      <c r="E15812" s="4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4" t="s">
        <v>57970</v>
      </c>
      <c r="E15813" s="4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4" t="s">
        <v>57970</v>
      </c>
      <c r="E15814" s="4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4" t="s">
        <v>57970</v>
      </c>
      <c r="E15815" s="4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4" t="s">
        <v>57970</v>
      </c>
      <c r="E15816" s="4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4" t="s">
        <v>57970</v>
      </c>
      <c r="E15817" s="4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4" t="s">
        <v>57970</v>
      </c>
      <c r="E15818" s="4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4" t="s">
        <v>57970</v>
      </c>
      <c r="E15819" s="4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4" t="s">
        <v>57970</v>
      </c>
      <c r="E15820" s="4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4" t="s">
        <v>57970</v>
      </c>
      <c r="E15821" s="4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4" t="s">
        <v>57970</v>
      </c>
      <c r="E15822" s="4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4" t="s">
        <v>57970</v>
      </c>
      <c r="E15823" s="4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4" t="s">
        <v>57970</v>
      </c>
      <c r="E15824" s="4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4" t="s">
        <v>57970</v>
      </c>
      <c r="E15825" s="4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4" t="s">
        <v>57970</v>
      </c>
      <c r="E15826" s="4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4" t="s">
        <v>57970</v>
      </c>
      <c r="E15827" s="4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4" t="s">
        <v>57970</v>
      </c>
      <c r="E15828" s="4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4" t="s">
        <v>57970</v>
      </c>
      <c r="E15829" s="4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4" t="s">
        <v>57970</v>
      </c>
      <c r="E15830" s="4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4" t="s">
        <v>57970</v>
      </c>
      <c r="E15831" s="4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4" t="s">
        <v>57970</v>
      </c>
      <c r="E15832" s="4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4" t="s">
        <v>57970</v>
      </c>
      <c r="E15833" s="4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4" t="s">
        <v>57970</v>
      </c>
      <c r="E15834" s="4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4" t="s">
        <v>57970</v>
      </c>
      <c r="E15835" s="4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4" t="s">
        <v>57970</v>
      </c>
      <c r="E15836" s="4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4" t="s">
        <v>57970</v>
      </c>
      <c r="E15837" s="4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4" t="s">
        <v>57970</v>
      </c>
      <c r="E15838" s="4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4" t="s">
        <v>57970</v>
      </c>
      <c r="E15839" s="4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4" t="s">
        <v>57970</v>
      </c>
      <c r="E15840" s="4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4" t="s">
        <v>57970</v>
      </c>
      <c r="E15841" s="4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4" t="s">
        <v>57970</v>
      </c>
      <c r="E15842" s="4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4" t="s">
        <v>57970</v>
      </c>
      <c r="E15843" s="4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4" t="s">
        <v>57970</v>
      </c>
      <c r="E15844" s="4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4" t="s">
        <v>57970</v>
      </c>
      <c r="E15845" s="4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4" t="s">
        <v>57970</v>
      </c>
      <c r="E15846" s="4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4" t="s">
        <v>57970</v>
      </c>
      <c r="E15847" s="4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4" t="s">
        <v>57970</v>
      </c>
      <c r="E15848" s="4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4" t="s">
        <v>57970</v>
      </c>
      <c r="E15849" s="4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4" t="s">
        <v>57970</v>
      </c>
      <c r="E15850" s="4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4" t="s">
        <v>57970</v>
      </c>
      <c r="E15851" s="4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4" t="s">
        <v>57970</v>
      </c>
      <c r="E15852" s="4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4" t="s">
        <v>57970</v>
      </c>
      <c r="E15853" s="4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4" t="s">
        <v>57970</v>
      </c>
      <c r="E15854" s="4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4" t="s">
        <v>57970</v>
      </c>
      <c r="E15855" s="4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4" t="s">
        <v>57970</v>
      </c>
      <c r="E15856" s="4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4" t="s">
        <v>57970</v>
      </c>
      <c r="E15857" s="4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4" t="s">
        <v>57970</v>
      </c>
      <c r="E15858" s="4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4" t="s">
        <v>57970</v>
      </c>
      <c r="E15859" s="4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4" t="s">
        <v>57970</v>
      </c>
      <c r="E15860" s="4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4" t="s">
        <v>57970</v>
      </c>
      <c r="E15861" s="4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4" t="s">
        <v>57970</v>
      </c>
      <c r="E15862" s="4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4" t="s">
        <v>57970</v>
      </c>
      <c r="E15863" s="4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4" t="s">
        <v>57970</v>
      </c>
      <c r="E15864" s="4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4" t="s">
        <v>57970</v>
      </c>
      <c r="E15865" s="4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4" t="s">
        <v>57970</v>
      </c>
      <c r="E15866" s="4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4" t="s">
        <v>57970</v>
      </c>
      <c r="E15867" s="4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4" t="s">
        <v>57970</v>
      </c>
      <c r="E15868" s="4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4" t="s">
        <v>57970</v>
      </c>
      <c r="E15869" s="4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4" t="s">
        <v>57970</v>
      </c>
      <c r="E15870" s="4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4" t="s">
        <v>57970</v>
      </c>
      <c r="E15871" s="4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4" t="s">
        <v>57970</v>
      </c>
      <c r="E15872" s="4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4" t="s">
        <v>57970</v>
      </c>
      <c r="E15873" s="4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4" t="s">
        <v>57970</v>
      </c>
      <c r="E15874" s="4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4" t="s">
        <v>57970</v>
      </c>
      <c r="E15875" s="4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4" t="s">
        <v>57970</v>
      </c>
      <c r="E15876" s="4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4" t="s">
        <v>57970</v>
      </c>
      <c r="E15877" s="4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4" t="s">
        <v>57970</v>
      </c>
      <c r="E15878" s="4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4" t="s">
        <v>57970</v>
      </c>
      <c r="E15879" s="4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4" t="s">
        <v>57970</v>
      </c>
      <c r="E15880" s="4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4" t="s">
        <v>57970</v>
      </c>
      <c r="E15881" s="4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4" t="s">
        <v>57970</v>
      </c>
      <c r="E15882" s="4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4" t="s">
        <v>57970</v>
      </c>
      <c r="E15883" s="4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4" t="s">
        <v>57970</v>
      </c>
      <c r="E15884" s="4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4" t="s">
        <v>57970</v>
      </c>
      <c r="E15885" s="4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4" t="s">
        <v>57970</v>
      </c>
      <c r="E15886" s="4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4" t="s">
        <v>57970</v>
      </c>
      <c r="E15887" s="4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4" t="s">
        <v>57970</v>
      </c>
      <c r="E15888" s="4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4" t="s">
        <v>57970</v>
      </c>
      <c r="E15889" s="4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4" t="s">
        <v>57970</v>
      </c>
      <c r="E15890" s="4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4" t="s">
        <v>57970</v>
      </c>
      <c r="E15891" s="4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4" t="s">
        <v>57970</v>
      </c>
      <c r="E15892" s="4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4" t="s">
        <v>57970</v>
      </c>
      <c r="E15893" s="4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4" t="s">
        <v>57970</v>
      </c>
      <c r="E15894" s="4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4" t="s">
        <v>57970</v>
      </c>
      <c r="E15895" s="4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4" t="s">
        <v>57970</v>
      </c>
      <c r="E15896" s="4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4" t="s">
        <v>57970</v>
      </c>
      <c r="E15897" s="4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4" t="s">
        <v>57970</v>
      </c>
      <c r="E15898" s="4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4" t="s">
        <v>57970</v>
      </c>
      <c r="E15899" s="4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4" t="s">
        <v>57970</v>
      </c>
      <c r="E15900" s="4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4" t="s">
        <v>57970</v>
      </c>
      <c r="E15901" s="4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4" t="s">
        <v>57970</v>
      </c>
      <c r="E15902" s="4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4" t="s">
        <v>57970</v>
      </c>
      <c r="E15903" s="4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4" t="s">
        <v>57970</v>
      </c>
      <c r="E15904" s="4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4" t="s">
        <v>57970</v>
      </c>
      <c r="E15905" s="4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4" t="s">
        <v>57970</v>
      </c>
      <c r="E15906" s="4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4" t="s">
        <v>57970</v>
      </c>
      <c r="E15907" s="4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4" t="s">
        <v>57970</v>
      </c>
      <c r="E15908" s="4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4" t="s">
        <v>57970</v>
      </c>
      <c r="E15909" s="4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4" t="s">
        <v>57970</v>
      </c>
      <c r="E15910" s="4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4" t="s">
        <v>57970</v>
      </c>
      <c r="E15911" s="4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4" t="s">
        <v>57970</v>
      </c>
      <c r="E15912" s="4" t="s">
        <v>57970</v>
      </c>
      <c r="F15912" s="1" t="s">
        <v>33566</v>
      </c>
  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4" t="s">
        <v>57970</v>
      </c>
      <c r="E15913" s="4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5914" s="1" t="s">
        <v>58916</v>
      </c>
      <c r="D15914" s="4" t="s">
        <v>57970</v>
      </c>
      <c r="E15914" s="4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4" t="s">
        <v>57970</v>
      </c>
      <c r="E15915" s="4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4" t="s">
        <v>57970</v>
      </c>
      <c r="E15916" s="4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4" t="s">
        <v>57970</v>
      </c>
      <c r="E15917" s="4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4" t="s">
        <v>57970</v>
      </c>
      <c r="E15918" s="4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4" t="s">
        <v>57970</v>
      </c>
      <c r="E15919" s="4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4" t="s">
        <v>57970</v>
      </c>
      <c r="E15920" s="4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4" t="s">
        <v>57970</v>
      </c>
      <c r="E15921" s="4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4" t="s">
        <v>57970</v>
      </c>
      <c r="E15922" s="4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4" t="s">
        <v>57970</v>
      </c>
      <c r="E15923" s="4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4" t="s">
        <v>57970</v>
      </c>
      <c r="E15924" s="4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4" t="s">
        <v>57970</v>
      </c>
      <c r="E15925" s="4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4" t="s">
        <v>57970</v>
      </c>
      <c r="E15926" s="4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4" t="s">
        <v>57970</v>
      </c>
      <c r="E15927" s="4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4" t="s">
        <v>57970</v>
      </c>
      <c r="E15928" s="4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4" t="s">
        <v>57970</v>
      </c>
      <c r="E15929" s="4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4" t="s">
        <v>57970</v>
      </c>
      <c r="E15930" s="4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4" t="s">
        <v>57970</v>
      </c>
      <c r="E15931" s="4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4" t="s">
        <v>57970</v>
      </c>
      <c r="E15932" s="4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4" t="s">
        <v>57970</v>
      </c>
      <c r="E15933" s="4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4" t="s">
        <v>57970</v>
      </c>
      <c r="E15934" s="4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4" t="s">
        <v>57970</v>
      </c>
      <c r="E15935" s="4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4" t="s">
        <v>57970</v>
      </c>
      <c r="E15936" s="4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4" t="s">
        <v>57970</v>
      </c>
      <c r="E15937" s="4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4" t="s">
        <v>57970</v>
      </c>
      <c r="E15938" s="4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4" t="s">
        <v>57970</v>
      </c>
      <c r="E15939" s="4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4" t="s">
        <v>57970</v>
      </c>
      <c r="E15940" s="4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4" t="s">
        <v>57970</v>
      </c>
      <c r="E15941" s="4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4" t="s">
        <v>57970</v>
      </c>
      <c r="E15942" s="4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4" t="s">
        <v>57970</v>
      </c>
      <c r="E15943" s="4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4" t="s">
        <v>57970</v>
      </c>
      <c r="E15944" s="4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4" t="s">
        <v>57970</v>
      </c>
      <c r="E15945" s="4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4" t="s">
        <v>57970</v>
      </c>
      <c r="E15946" s="4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4" t="s">
        <v>57970</v>
      </c>
      <c r="E15947" s="4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4" t="s">
        <v>57970</v>
      </c>
      <c r="E15948" s="4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4" t="s">
        <v>57970</v>
      </c>
      <c r="E15949" s="4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4" t="s">
        <v>57970</v>
      </c>
      <c r="E15950" s="4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4" t="s">
        <v>57970</v>
      </c>
      <c r="E15951" s="4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4" t="s">
        <v>57970</v>
      </c>
      <c r="E15952" s="4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4" t="s">
        <v>57970</v>
      </c>
      <c r="E15953" s="4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4" t="s">
        <v>57970</v>
      </c>
      <c r="E15954" s="4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4" t="s">
        <v>57970</v>
      </c>
      <c r="E15955" s="4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4" t="s">
        <v>57970</v>
      </c>
      <c r="E15956" s="4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4" t="s">
        <v>57970</v>
      </c>
      <c r="E15957" s="4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4" t="s">
        <v>57970</v>
      </c>
      <c r="E15958" s="4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4" t="s">
        <v>57970</v>
      </c>
      <c r="E15959" s="4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4" t="s">
        <v>57970</v>
      </c>
      <c r="E15960" s="4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4" t="s">
        <v>57970</v>
      </c>
      <c r="E15961" s="4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4" t="s">
        <v>57970</v>
      </c>
      <c r="E15962" s="4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4" t="s">
        <v>57970</v>
      </c>
      <c r="E15963" s="4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4" t="s">
        <v>57970</v>
      </c>
      <c r="E15964" s="4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4" t="s">
        <v>57970</v>
      </c>
      <c r="E15965" s="4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4" t="s">
        <v>57970</v>
      </c>
      <c r="E15966" s="4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4" t="s">
        <v>57970</v>
      </c>
      <c r="E15967" s="4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4" t="s">
        <v>57970</v>
      </c>
      <c r="E15968" s="4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4" t="s">
        <v>57970</v>
      </c>
      <c r="E15969" s="4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4" t="s">
        <v>57970</v>
      </c>
      <c r="E15970" s="4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4" t="s">
        <v>57970</v>
      </c>
      <c r="E15971" s="4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4" t="s">
        <v>57970</v>
      </c>
      <c r="E15972" s="4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4" t="s">
        <v>57970</v>
      </c>
      <c r="E15973" s="4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4" t="s">
        <v>57970</v>
      </c>
      <c r="E15974" s="4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4" t="s">
        <v>57970</v>
      </c>
      <c r="E15975" s="4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4" t="s">
        <v>57970</v>
      </c>
      <c r="E15976" s="4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4" t="s">
        <v>57970</v>
      </c>
      <c r="E15977" s="4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4" t="s">
        <v>57970</v>
      </c>
      <c r="E15978" s="4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4" t="s">
        <v>57970</v>
      </c>
      <c r="E15979" s="4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4" t="s">
        <v>57970</v>
      </c>
      <c r="E15980" s="4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4" t="s">
        <v>57970</v>
      </c>
      <c r="E15981" s="4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4" t="s">
        <v>57970</v>
      </c>
      <c r="E15982" s="4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4" t="s">
        <v>57970</v>
      </c>
      <c r="E15983" s="4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4" t="s">
        <v>57970</v>
      </c>
      <c r="E15984" s="4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4" t="s">
        <v>57970</v>
      </c>
      <c r="E15985" s="4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4" t="s">
        <v>57970</v>
      </c>
      <c r="E15986" s="4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4" t="s">
        <v>57970</v>
      </c>
      <c r="E15987" s="4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4" t="s">
        <v>57970</v>
      </c>
      <c r="E15988" s="4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4" t="s">
        <v>57970</v>
      </c>
      <c r="E15989" s="4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4" t="s">
        <v>57970</v>
      </c>
      <c r="E15990" s="4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4" t="s">
        <v>57970</v>
      </c>
      <c r="E15991" s="4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4" t="s">
        <v>57970</v>
      </c>
      <c r="E15992" s="4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4" t="s">
        <v>57970</v>
      </c>
      <c r="E15993" s="4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4" t="s">
        <v>57970</v>
      </c>
      <c r="E15994" s="4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4" t="s">
        <v>57970</v>
      </c>
      <c r="E15995" s="4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4" t="s">
        <v>57970</v>
      </c>
      <c r="E15996" s="4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4" t="s">
        <v>57970</v>
      </c>
      <c r="E15997" s="4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4" t="s">
        <v>57970</v>
      </c>
      <c r="E15998" s="4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4" t="s">
        <v>57970</v>
      </c>
      <c r="E15999" s="4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4" t="s">
        <v>57970</v>
      </c>
      <c r="E16000" s="4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4" t="s">
        <v>57970</v>
      </c>
      <c r="E16001" s="4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4" t="s">
        <v>57970</v>
      </c>
      <c r="E16002" s="4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4" t="s">
        <v>57970</v>
      </c>
      <c r="E16003" s="4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4" t="s">
        <v>57970</v>
      </c>
      <c r="E16284" s="4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4" t="s">
        <v>57970</v>
      </c>
      <c r="E16285" s="4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4" t="s">
        <v>57970</v>
      </c>
      <c r="E16286" s="4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4" t="s">
        <v>57970</v>
      </c>
      <c r="E16287" s="4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4" t="s">
        <v>57970</v>
      </c>
      <c r="E16288" s="4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4" t="s">
        <v>57970</v>
      </c>
      <c r="E16289" s="4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4" t="s">
        <v>57970</v>
      </c>
      <c r="E16290" s="4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4" t="s">
        <v>57970</v>
      </c>
      <c r="E16291" s="4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4" t="s">
        <v>57970</v>
      </c>
      <c r="E16295" s="4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4" t="s">
        <v>57970</v>
      </c>
      <c r="E16296" s="4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4" t="s">
        <v>57970</v>
      </c>
      <c r="E16297" s="4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4" t="s">
        <v>57970</v>
      </c>
      <c r="E16298" s="4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4" t="s">
        <v>57970</v>
      </c>
      <c r="E16299" s="4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4" t="s">
        <v>57970</v>
      </c>
      <c r="E16300" s="4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4" t="s">
        <v>57970</v>
      </c>
      <c r="E16301" s="4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4" t="s">
        <v>57970</v>
      </c>
      <c r="E16302" s="4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4" t="s">
        <v>57970</v>
      </c>
      <c r="E16303" s="4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4" t="s">
        <v>57970</v>
      </c>
      <c r="E16304" s="4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4" t="s">
        <v>57970</v>
      </c>
      <c r="E16305" s="4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4" t="s">
        <v>57970</v>
      </c>
      <c r="E16306" s="4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4" t="s">
        <v>57970</v>
      </c>
      <c r="E16307" s="4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4" t="s">
        <v>57970</v>
      </c>
      <c r="E16308" s="4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4" t="s">
        <v>57970</v>
      </c>
      <c r="E16309" s="4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4" t="s">
        <v>57970</v>
      </c>
      <c r="E16310" s="4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4" t="s">
        <v>57970</v>
      </c>
      <c r="E16311" s="4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4" t="s">
        <v>57970</v>
      </c>
      <c r="E16312" s="4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4" t="s">
        <v>57970</v>
      </c>
      <c r="E16313" s="4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4" t="s">
        <v>57970</v>
      </c>
      <c r="E16314" s="4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4" t="s">
        <v>57970</v>
      </c>
      <c r="E16315" s="4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4" t="s">
        <v>57970</v>
      </c>
      <c r="E16316" s="4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4" t="s">
        <v>57970</v>
      </c>
      <c r="E16317" s="4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4" t="s">
        <v>57970</v>
      </c>
      <c r="E16318" s="4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4" t="s">
        <v>57970</v>
      </c>
      <c r="E16319" s="4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4" t="s">
        <v>57970</v>
      </c>
      <c r="E16320" s="4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4" t="s">
        <v>57970</v>
      </c>
      <c r="E16321" s="4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4" t="s">
        <v>57970</v>
      </c>
      <c r="E16322" s="4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4" t="s">
        <v>57970</v>
      </c>
      <c r="E16323" s="4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4" t="s">
        <v>57970</v>
      </c>
      <c r="E16324" s="4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4" t="s">
        <v>57970</v>
      </c>
      <c r="E16325" s="4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4" t="s">
        <v>57970</v>
      </c>
      <c r="E16326" s="4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4" t="s">
        <v>57970</v>
      </c>
      <c r="E16327" s="4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4" t="s">
        <v>57970</v>
      </c>
      <c r="E16328" s="4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4" t="s">
        <v>57970</v>
      </c>
      <c r="E16329" s="4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4" t="s">
        <v>57970</v>
      </c>
      <c r="E16330" s="4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4" t="s">
        <v>57970</v>
      </c>
      <c r="E16331" s="4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4" t="s">
        <v>57970</v>
      </c>
      <c r="E16332" s="4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4" t="s">
        <v>57970</v>
      </c>
      <c r="E16333" s="4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4" t="s">
        <v>57970</v>
      </c>
      <c r="E16334" s="4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4" t="s">
        <v>57970</v>
      </c>
      <c r="E16335" s="4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4" t="s">
        <v>57970</v>
      </c>
      <c r="E16336" s="4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4" t="s">
        <v>57970</v>
      </c>
      <c r="E16337" s="4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4" t="s">
        <v>57970</v>
      </c>
      <c r="E16338" s="4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4" t="s">
        <v>57970</v>
      </c>
      <c r="E16339" s="4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4" t="s">
        <v>57970</v>
      </c>
      <c r="E16340" s="4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4" t="s">
        <v>57970</v>
      </c>
      <c r="E16341" s="4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4" t="s">
        <v>57970</v>
      </c>
      <c r="E16342" s="4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4" t="s">
        <v>57970</v>
      </c>
      <c r="E16343" s="4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4" t="s">
        <v>57970</v>
      </c>
      <c r="E16344" s="4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4" t="s">
        <v>57970</v>
      </c>
      <c r="E16345" s="4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4" t="s">
        <v>57970</v>
      </c>
      <c r="E16346" s="4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4" t="s">
        <v>57970</v>
      </c>
      <c r="E16347" s="4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4" t="s">
        <v>57970</v>
      </c>
      <c r="E16348" s="4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4" t="s">
        <v>57970</v>
      </c>
      <c r="E16349" s="4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4" t="s">
        <v>57970</v>
      </c>
      <c r="E16350" s="4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4" t="s">
        <v>57970</v>
      </c>
      <c r="E16351" s="4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4" t="s">
        <v>57970</v>
      </c>
      <c r="E16352" s="4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4" t="s">
        <v>57970</v>
      </c>
      <c r="E16353" s="4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4" t="s">
        <v>57970</v>
      </c>
      <c r="E16354" s="4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4" t="s">
        <v>57970</v>
      </c>
      <c r="E16355" s="4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4" t="s">
        <v>57970</v>
      </c>
      <c r="E16356" s="4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4" t="s">
        <v>57970</v>
      </c>
      <c r="E16357" s="4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4" t="s">
        <v>57970</v>
      </c>
      <c r="E16358" s="4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4" t="s">
        <v>57970</v>
      </c>
      <c r="E16359" s="4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4" t="s">
        <v>57970</v>
      </c>
      <c r="E16360" s="4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4" t="s">
        <v>57970</v>
      </c>
      <c r="E16361" s="4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4" t="s">
        <v>57970</v>
      </c>
      <c r="E16362" s="4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4" t="s">
        <v>57970</v>
      </c>
      <c r="E16363" s="4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4" t="s">
        <v>57970</v>
      </c>
      <c r="E16364" s="4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4" t="s">
        <v>57970</v>
      </c>
      <c r="E16365" s="4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4" t="s">
        <v>57970</v>
      </c>
      <c r="E16366" s="4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4" t="s">
        <v>57970</v>
      </c>
      <c r="E16367" s="4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4" t="s">
        <v>57970</v>
      </c>
      <c r="E16368" s="4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4" t="s">
        <v>57970</v>
      </c>
      <c r="E16369" s="4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4" t="s">
        <v>57970</v>
      </c>
      <c r="E16370" s="4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4" t="s">
        <v>57970</v>
      </c>
      <c r="E16371" s="4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4" t="s">
        <v>57970</v>
      </c>
      <c r="E16372" s="4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4" t="s">
        <v>57970</v>
      </c>
      <c r="E16373" s="4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4" t="s">
        <v>57970</v>
      </c>
      <c r="E16374" s="4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4" t="s">
        <v>57970</v>
      </c>
      <c r="E16375" s="4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4" t="s">
        <v>57970</v>
      </c>
      <c r="E16376" s="4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4" t="s">
        <v>57970</v>
      </c>
      <c r="E16377" s="4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4" t="s">
        <v>57970</v>
      </c>
      <c r="E16378" s="4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4" t="s">
        <v>57970</v>
      </c>
      <c r="E16379" s="4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4" t="s">
        <v>57970</v>
      </c>
      <c r="E16380" s="4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4" t="s">
        <v>57970</v>
      </c>
      <c r="E16381" s="4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4" t="s">
        <v>57970</v>
      </c>
      <c r="E16382" s="4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4" t="s">
        <v>57970</v>
      </c>
      <c r="E16383" s="4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4" t="s">
        <v>57970</v>
      </c>
      <c r="E16384" s="4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4" t="s">
        <v>57970</v>
      </c>
      <c r="E16385" s="4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4" t="s">
        <v>57970</v>
      </c>
      <c r="E16386" s="4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4" t="s">
        <v>57970</v>
      </c>
      <c r="E16387" s="4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4" t="s">
        <v>57970</v>
      </c>
      <c r="E16388" s="4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4" t="s">
        <v>57970</v>
      </c>
      <c r="E16389" s="4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4" t="s">
        <v>57970</v>
      </c>
      <c r="E16390" s="4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4" t="s">
        <v>57970</v>
      </c>
      <c r="E16391" s="4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4" t="s">
        <v>57970</v>
      </c>
      <c r="E16392" s="4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4" t="s">
        <v>57970</v>
      </c>
      <c r="E16393" s="4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4" t="s">
        <v>57970</v>
      </c>
      <c r="E16394" s="4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4" t="s">
        <v>57970</v>
      </c>
      <c r="E16395" s="4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4" t="s">
        <v>57970</v>
      </c>
      <c r="E16396" s="4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4" t="s">
        <v>57970</v>
      </c>
      <c r="E16397" s="4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4" t="s">
        <v>57970</v>
      </c>
      <c r="E16398" s="4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4" t="s">
        <v>57970</v>
      </c>
      <c r="E16399" s="4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4" t="s">
        <v>57970</v>
      </c>
      <c r="E16400" s="4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4" t="s">
        <v>57970</v>
      </c>
      <c r="E16401" s="4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4" t="s">
        <v>57970</v>
      </c>
      <c r="E16402" s="4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4" t="s">
        <v>57970</v>
      </c>
      <c r="E16403" s="4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4" t="s">
        <v>57970</v>
      </c>
      <c r="E16404" s="4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4" t="s">
        <v>57970</v>
      </c>
      <c r="E16405" s="4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4" t="s">
        <v>57970</v>
      </c>
      <c r="E16406" s="4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4" t="s">
        <v>57970</v>
      </c>
      <c r="E16407" s="4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4" t="s">
        <v>57970</v>
      </c>
      <c r="E16408" s="4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4" t="s">
        <v>57970</v>
      </c>
      <c r="E16409" s="4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4" t="s">
        <v>57970</v>
      </c>
      <c r="E16410" s="4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4" t="s">
        <v>57970</v>
      </c>
      <c r="E16411" s="4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4" t="s">
        <v>57970</v>
      </c>
      <c r="E16412" s="4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4" t="s">
        <v>57970</v>
      </c>
      <c r="E16413" s="4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4" t="s">
        <v>57970</v>
      </c>
      <c r="E16414" s="4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4" t="s">
        <v>57970</v>
      </c>
      <c r="E16415" s="4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4" t="s">
        <v>57970</v>
      </c>
      <c r="E16416" s="4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4" t="s">
        <v>57970</v>
      </c>
      <c r="E16417" s="4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4" t="s">
        <v>57970</v>
      </c>
      <c r="E16418" s="4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4" t="s">
        <v>57970</v>
      </c>
      <c r="E16419" s="4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4" t="s">
        <v>57970</v>
      </c>
      <c r="E16420" s="4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4" t="s">
        <v>57970</v>
      </c>
      <c r="E16421" s="4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4" t="s">
        <v>57970</v>
      </c>
      <c r="E16422" s="4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4" t="s">
        <v>57970</v>
      </c>
      <c r="E16423" s="4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4" t="s">
        <v>57970</v>
      </c>
      <c r="E16424" s="4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4" t="s">
        <v>57970</v>
      </c>
      <c r="E16425" s="4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4" t="s">
        <v>57970</v>
      </c>
      <c r="E16426" s="4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4" t="s">
        <v>57970</v>
      </c>
      <c r="E16427" s="4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4" t="s">
        <v>57970</v>
      </c>
      <c r="E16428" s="4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4" t="s">
        <v>57970</v>
      </c>
      <c r="E16429" s="4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4" t="s">
        <v>57970</v>
      </c>
      <c r="E16430" s="4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4" t="s">
        <v>57970</v>
      </c>
      <c r="E16431" s="4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4" t="s">
        <v>57970</v>
      </c>
      <c r="E16432" s="4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4" t="s">
        <v>57970</v>
      </c>
      <c r="E16433" s="4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4" t="s">
        <v>57970</v>
      </c>
      <c r="E16434" s="4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4" t="s">
        <v>57970</v>
      </c>
      <c r="E16435" s="4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4" t="s">
        <v>57970</v>
      </c>
      <c r="E16436" s="4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4" t="s">
        <v>57970</v>
      </c>
      <c r="E16437" s="4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4" t="s">
        <v>57970</v>
      </c>
      <c r="E16438" s="4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4" t="s">
        <v>57970</v>
      </c>
      <c r="E16439" s="4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4" t="s">
        <v>57970</v>
      </c>
      <c r="E16440" s="4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4" t="s">
        <v>57970</v>
      </c>
      <c r="E16441" s="4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4" t="s">
        <v>57970</v>
      </c>
      <c r="E16442" s="4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4" t="s">
        <v>57970</v>
      </c>
      <c r="E16443" s="4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4" t="s">
        <v>57970</v>
      </c>
      <c r="E16444" s="4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4" t="s">
        <v>57970</v>
      </c>
      <c r="E16445" s="4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4" t="s">
        <v>57970</v>
      </c>
      <c r="E16446" s="4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4" t="s">
        <v>57970</v>
      </c>
      <c r="E16448" s="4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4" t="s">
        <v>57970</v>
      </c>
      <c r="E16449" s="4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4" t="s">
        <v>57970</v>
      </c>
      <c r="E16450" s="4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4" t="s">
        <v>57970</v>
      </c>
      <c r="E16451" s="4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4" t="s">
        <v>57970</v>
      </c>
      <c r="E16452" s="4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4" t="s">
        <v>57970</v>
      </c>
      <c r="E16453" s="4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4" t="s">
        <v>57970</v>
      </c>
      <c r="E16454" s="4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4" t="s">
        <v>57970</v>
      </c>
      <c r="E16455" s="4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4" t="s">
        <v>57970</v>
      </c>
      <c r="E16456" s="4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4" t="s">
        <v>57970</v>
      </c>
      <c r="E16457" s="4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4" t="s">
        <v>57970</v>
      </c>
      <c r="E16458" s="4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4" t="s">
        <v>57970</v>
      </c>
      <c r="E16459" s="4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4" t="s">
        <v>57970</v>
      </c>
      <c r="E16460" s="4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4" t="s">
        <v>57970</v>
      </c>
      <c r="E16461" s="4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4" t="s">
        <v>57970</v>
      </c>
      <c r="E16462" s="4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4" t="s">
        <v>57970</v>
      </c>
      <c r="E16463" s="4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4" t="s">
        <v>57970</v>
      </c>
      <c r="E16464" s="4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4" t="s">
        <v>57970</v>
      </c>
      <c r="E16465" s="4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4" t="s">
        <v>57970</v>
      </c>
      <c r="E16466" s="4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4" t="s">
        <v>57970</v>
      </c>
      <c r="E16467" s="4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4" t="s">
        <v>57970</v>
      </c>
      <c r="E16468" s="4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4" t="s">
        <v>57970</v>
      </c>
      <c r="E16469" s="4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4" t="s">
        <v>57970</v>
      </c>
      <c r="E16470" s="4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4" t="s">
        <v>57970</v>
      </c>
      <c r="E16471" s="4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4" t="s">
        <v>57970</v>
      </c>
      <c r="E16472" s="4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4" t="s">
        <v>57970</v>
      </c>
      <c r="E16473" s="4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4" t="s">
        <v>57970</v>
      </c>
      <c r="E16474" s="4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4" t="s">
        <v>57970</v>
      </c>
      <c r="E16475" s="4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4" t="s">
        <v>57970</v>
      </c>
      <c r="E16476" s="4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4" t="s">
        <v>57970</v>
      </c>
      <c r="E16477" s="4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4" t="s">
        <v>57970</v>
      </c>
      <c r="E16478" s="4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4" t="s">
        <v>57970</v>
      </c>
      <c r="E16479" s="4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4" t="s">
        <v>57970</v>
      </c>
      <c r="E16480" s="4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4" t="s">
        <v>57970</v>
      </c>
      <c r="E16481" s="4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4" t="s">
        <v>57970</v>
      </c>
      <c r="E16482" s="4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4" t="s">
        <v>57970</v>
      </c>
      <c r="E16483" s="4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4" t="s">
        <v>57970</v>
      </c>
      <c r="E16484" s="4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4" t="s">
        <v>57970</v>
      </c>
      <c r="E16485" s="4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4" t="s">
        <v>57970</v>
      </c>
      <c r="E16486" s="4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4" t="s">
        <v>57970</v>
      </c>
      <c r="E16487" s="4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4" t="s">
        <v>57970</v>
      </c>
      <c r="E16488" s="4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4" t="s">
        <v>57970</v>
      </c>
      <c r="E16489" s="4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4" t="s">
        <v>57970</v>
      </c>
      <c r="E16490" s="4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4" t="s">
        <v>57970</v>
      </c>
      <c r="E16491" s="4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4" t="s">
        <v>57970</v>
      </c>
      <c r="E16492" s="4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4" t="s">
        <v>57970</v>
      </c>
      <c r="E16493" s="4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4" t="s">
        <v>57970</v>
      </c>
      <c r="E16494" s="4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4" t="s">
        <v>57970</v>
      </c>
      <c r="E16495" s="4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4" t="s">
        <v>57970</v>
      </c>
      <c r="E16496" s="4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4" t="s">
        <v>57970</v>
      </c>
      <c r="E16497" s="4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4" t="s">
        <v>57970</v>
      </c>
      <c r="E16498" s="4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4" t="s">
        <v>57970</v>
      </c>
      <c r="E16499" s="4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4" t="s">
        <v>57970</v>
      </c>
      <c r="E16500" s="4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4" t="s">
        <v>57970</v>
      </c>
      <c r="E16501" s="4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4" t="s">
        <v>57970</v>
      </c>
      <c r="E16502" s="4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4" t="s">
        <v>57970</v>
      </c>
      <c r="E16503" s="4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4" t="s">
        <v>57970</v>
      </c>
      <c r="E16504" s="4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4" t="s">
        <v>57970</v>
      </c>
      <c r="E16505" s="4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4" t="s">
        <v>57970</v>
      </c>
      <c r="E16506" s="4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4" t="s">
        <v>57970</v>
      </c>
      <c r="E16507" s="4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4" t="s">
        <v>57970</v>
      </c>
      <c r="E16508" s="4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4" t="s">
        <v>57970</v>
      </c>
      <c r="E16509" s="4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4" t="s">
        <v>57970</v>
      </c>
      <c r="E16510" s="4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4" t="s">
        <v>57970</v>
      </c>
      <c r="E16511" s="4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4" t="s">
        <v>57970</v>
      </c>
      <c r="E16512" s="4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4" t="s">
        <v>57970</v>
      </c>
      <c r="E16513" s="4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4" t="s">
        <v>57970</v>
      </c>
      <c r="E16514" s="4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4" t="s">
        <v>57970</v>
      </c>
      <c r="E16515" s="4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4" t="s">
        <v>57970</v>
      </c>
      <c r="E16516" s="4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4" t="s">
        <v>57970</v>
      </c>
      <c r="E16517" s="4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4" t="s">
        <v>57970</v>
      </c>
      <c r="E16518" s="4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4" t="s">
        <v>57970</v>
      </c>
      <c r="E16519" s="4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4" t="s">
        <v>57970</v>
      </c>
      <c r="E16520" s="4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4" t="s">
        <v>57970</v>
      </c>
      <c r="E16521" s="4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4" t="s">
        <v>57970</v>
      </c>
      <c r="E16522" s="4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4" t="s">
        <v>57970</v>
      </c>
      <c r="E16523" s="4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4" t="s">
        <v>57970</v>
      </c>
      <c r="E16524" s="4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4" t="s">
        <v>57970</v>
      </c>
      <c r="E16525" s="4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4" t="s">
        <v>57970</v>
      </c>
      <c r="E16526" s="4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4" t="s">
        <v>57970</v>
      </c>
      <c r="E16527" s="4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4" t="s">
        <v>57970</v>
      </c>
      <c r="E16528" s="4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4" t="s">
        <v>57970</v>
      </c>
      <c r="E16529" s="4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4" t="s">
        <v>57970</v>
      </c>
      <c r="E16530" s="4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4" t="s">
        <v>57970</v>
      </c>
      <c r="E16531" s="4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4" t="s">
        <v>57970</v>
      </c>
      <c r="E16532" s="4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4" t="s">
        <v>57970</v>
      </c>
      <c r="E16533" s="4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4" t="s">
        <v>57970</v>
      </c>
      <c r="E16534" s="4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4" t="s">
        <v>57970</v>
      </c>
      <c r="E16535" s="4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4" t="s">
        <v>57970</v>
      </c>
      <c r="E16536" s="4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4" t="s">
        <v>57970</v>
      </c>
      <c r="E16537" s="4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4" t="s">
        <v>57970</v>
      </c>
      <c r="E16538" s="4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4" t="s">
        <v>57970</v>
      </c>
      <c r="E16539" s="4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4" t="s">
        <v>57970</v>
      </c>
      <c r="E16540" s="4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4" t="s">
        <v>57970</v>
      </c>
      <c r="E16541" s="4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4" t="s">
        <v>57970</v>
      </c>
      <c r="E16542" s="4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4" t="s">
        <v>57970</v>
      </c>
      <c r="E16543" s="4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4" t="s">
        <v>57970</v>
      </c>
      <c r="E16544" s="4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4" t="s">
        <v>57970</v>
      </c>
      <c r="E16545" s="4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4" t="s">
        <v>57970</v>
      </c>
      <c r="E16546" s="4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4" t="s">
        <v>57970</v>
      </c>
      <c r="E16547" s="4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4" t="s">
        <v>57970</v>
      </c>
      <c r="E16548" s="4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4" t="s">
        <v>57970</v>
      </c>
      <c r="E16549" s="4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4" t="s">
        <v>57970</v>
      </c>
      <c r="E16550" s="4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4" t="s">
        <v>57970</v>
      </c>
      <c r="E16551" s="4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4" t="s">
        <v>57970</v>
      </c>
      <c r="E16552" s="4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4" t="s">
        <v>57970</v>
      </c>
      <c r="E16553" s="4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4" t="s">
        <v>57970</v>
      </c>
      <c r="E16554" s="4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4" t="s">
        <v>57970</v>
      </c>
      <c r="E16555" s="4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4" t="s">
        <v>57970</v>
      </c>
      <c r="E16556" s="4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4" t="s">
        <v>57970</v>
      </c>
      <c r="E16557" s="4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4" t="s">
        <v>57970</v>
      </c>
      <c r="E16558" s="4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4" t="s">
        <v>57970</v>
      </c>
      <c r="E16559" s="4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4" t="s">
        <v>57970</v>
      </c>
      <c r="E16560" s="4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4" t="s">
        <v>57970</v>
      </c>
      <c r="E16561" s="4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4" t="s">
        <v>57970</v>
      </c>
      <c r="E16562" s="4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4" t="s">
        <v>57970</v>
      </c>
      <c r="E16563" s="4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4" t="s">
        <v>57970</v>
      </c>
      <c r="E16564" s="4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4" t="s">
        <v>57970</v>
      </c>
      <c r="E16565" s="4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4" t="s">
        <v>57970</v>
      </c>
      <c r="E16566" s="4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4" t="s">
        <v>57970</v>
      </c>
      <c r="E16567" s="4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4" t="s">
        <v>57970</v>
      </c>
      <c r="E16568" s="4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4" t="s">
        <v>57970</v>
      </c>
      <c r="E16569" s="4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4" t="s">
        <v>57970</v>
      </c>
      <c r="E16570" s="4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4" t="s">
        <v>57970</v>
      </c>
      <c r="E16571" s="4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4" t="s">
        <v>57970</v>
      </c>
      <c r="E16572" s="4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4" t="s">
        <v>57970</v>
      </c>
      <c r="E16573" s="4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4" t="s">
        <v>57970</v>
      </c>
      <c r="E16574" s="4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4" t="s">
        <v>57970</v>
      </c>
      <c r="E16575" s="4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4" t="s">
        <v>57970</v>
      </c>
      <c r="E16576" s="4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4" t="s">
        <v>57970</v>
      </c>
      <c r="E16577" s="4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4" t="s">
        <v>57970</v>
      </c>
      <c r="E16578" s="4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4" t="s">
        <v>57970</v>
      </c>
      <c r="E16579" s="4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4" t="s">
        <v>57970</v>
      </c>
      <c r="E16580" s="4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4" t="s">
        <v>57970</v>
      </c>
      <c r="E16581" s="4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4" t="s">
        <v>57970</v>
      </c>
      <c r="E16582" s="4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4" t="s">
        <v>57970</v>
      </c>
      <c r="E16583" s="4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4" t="s">
        <v>57970</v>
      </c>
      <c r="E16584" s="4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4" t="s">
        <v>57970</v>
      </c>
      <c r="E16585" s="4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4" t="s">
        <v>57970</v>
      </c>
      <c r="E16586" s="4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4" t="s">
        <v>57970</v>
      </c>
      <c r="E16587" s="4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4" t="s">
        <v>57970</v>
      </c>
      <c r="E16588" s="4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4" t="s">
        <v>57970</v>
      </c>
      <c r="E16589" s="4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4" t="s">
        <v>57970</v>
      </c>
      <c r="E16590" s="4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4" t="s">
        <v>57970</v>
      </c>
      <c r="E16591" s="4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4" t="s">
        <v>57970</v>
      </c>
      <c r="E16592" s="4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4" t="s">
        <v>57970</v>
      </c>
      <c r="E16593" s="4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4" t="s">
        <v>57970</v>
      </c>
      <c r="E16594" s="4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4" t="s">
        <v>57970</v>
      </c>
      <c r="E16595" s="4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4" t="s">
        <v>57970</v>
      </c>
      <c r="E16596" s="4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4" t="s">
        <v>57970</v>
      </c>
      <c r="E16597" s="4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4" t="s">
        <v>57970</v>
      </c>
      <c r="E16598" s="4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4" t="s">
        <v>57970</v>
      </c>
      <c r="E16599" s="4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4" t="s">
        <v>57970</v>
      </c>
      <c r="E16600" s="4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4" t="s">
        <v>57970</v>
      </c>
      <c r="E16601" s="4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4" t="s">
        <v>57970</v>
      </c>
      <c r="E16602" s="4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4" t="s">
        <v>57970</v>
      </c>
      <c r="E16603" s="4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4" t="s">
        <v>57970</v>
      </c>
      <c r="E16604" s="4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4" t="s">
        <v>57970</v>
      </c>
      <c r="E16605" s="4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4" t="s">
        <v>57970</v>
      </c>
      <c r="E16606" s="4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4" t="s">
        <v>57970</v>
      </c>
      <c r="E16607" s="4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4" t="s">
        <v>57970</v>
      </c>
      <c r="E16608" s="4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4" t="s">
        <v>57970</v>
      </c>
      <c r="E16609" s="4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4" t="s">
        <v>57970</v>
      </c>
      <c r="E16610" s="4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4" t="s">
        <v>57970</v>
      </c>
      <c r="E16611" s="4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4" t="s">
        <v>57970</v>
      </c>
      <c r="E16612" s="4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4" t="s">
        <v>57970</v>
      </c>
      <c r="E16613" s="4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4" t="s">
        <v>57970</v>
      </c>
      <c r="E16614" s="4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4" t="s">
        <v>57970</v>
      </c>
      <c r="E16615" s="4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4" t="s">
        <v>57970</v>
      </c>
      <c r="E16616" s="4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4" t="s">
        <v>57970</v>
      </c>
      <c r="E16617" s="4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4" t="s">
        <v>57970</v>
      </c>
      <c r="E16618" s="4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4" t="s">
        <v>57970</v>
      </c>
      <c r="E16619" s="4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4" t="s">
        <v>57970</v>
      </c>
      <c r="E16620" s="4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4" t="s">
        <v>57970</v>
      </c>
      <c r="E16621" s="4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4" t="s">
        <v>57970</v>
      </c>
      <c r="E16622" s="4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4" t="s">
        <v>57970</v>
      </c>
      <c r="E16623" s="4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4" t="s">
        <v>57970</v>
      </c>
      <c r="E16624" s="4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4" t="s">
        <v>57970</v>
      </c>
      <c r="E16625" s="4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4" t="s">
        <v>57970</v>
      </c>
      <c r="E16626" s="4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4" t="s">
        <v>57970</v>
      </c>
      <c r="E16627" s="4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4" t="s">
        <v>57970</v>
      </c>
      <c r="E16628" s="4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4" t="s">
        <v>57970</v>
      </c>
      <c r="E16629" s="4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4" t="s">
        <v>57970</v>
      </c>
      <c r="E16630" s="4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4" t="s">
        <v>57970</v>
      </c>
      <c r="E16631" s="4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4" t="s">
        <v>57970</v>
      </c>
      <c r="E16632" s="4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4" t="s">
        <v>57970</v>
      </c>
      <c r="E16633" s="4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4" t="s">
        <v>57970</v>
      </c>
      <c r="E16634" s="4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4" t="s">
        <v>57970</v>
      </c>
      <c r="E16635" s="4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4" t="s">
        <v>57970</v>
      </c>
      <c r="E16636" s="4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4" t="s">
        <v>57970</v>
      </c>
      <c r="E16637" s="4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4" t="s">
        <v>57970</v>
      </c>
      <c r="E16638" s="4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4" t="s">
        <v>57970</v>
      </c>
      <c r="E16639" s="4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4" t="s">
        <v>57970</v>
      </c>
      <c r="E16640" s="4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4" t="s">
        <v>57970</v>
      </c>
      <c r="E16641" s="4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4" t="s">
        <v>57970</v>
      </c>
      <c r="E16642" s="4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4" t="s">
        <v>57970</v>
      </c>
      <c r="E16643" s="4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4" t="s">
        <v>57970</v>
      </c>
      <c r="E16644" s="4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4" t="s">
        <v>57970</v>
      </c>
      <c r="E16645" s="4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4" t="s">
        <v>57970</v>
      </c>
      <c r="E16646" s="4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4" t="s">
        <v>57970</v>
      </c>
      <c r="E16647" s="4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4" t="s">
        <v>57970</v>
      </c>
      <c r="E16648" s="4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4" t="s">
        <v>57970</v>
      </c>
      <c r="E16649" s="4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4" t="s">
        <v>57970</v>
      </c>
      <c r="E16650" s="4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4" t="s">
        <v>57970</v>
      </c>
      <c r="E16651" s="4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4" t="s">
        <v>57970</v>
      </c>
      <c r="E16652" s="4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4" t="s">
        <v>57970</v>
      </c>
      <c r="E16653" s="4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4" t="s">
        <v>57970</v>
      </c>
      <c r="E16654" s="4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4" t="s">
        <v>57970</v>
      </c>
      <c r="E16655" s="4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4" t="s">
        <v>57970</v>
      </c>
      <c r="E16656" s="4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4" t="s">
        <v>57970</v>
      </c>
      <c r="E16657" s="4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4" t="s">
        <v>57970</v>
      </c>
      <c r="E16658" s="4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4" t="s">
        <v>57970</v>
      </c>
      <c r="E16659" s="4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4" t="s">
        <v>57970</v>
      </c>
      <c r="E16660" s="4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4" t="s">
        <v>57970</v>
      </c>
      <c r="E16661" s="4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4" t="s">
        <v>57970</v>
      </c>
      <c r="E16662" s="4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4" t="s">
        <v>57970</v>
      </c>
      <c r="E16663" s="4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4" t="s">
        <v>57970</v>
      </c>
      <c r="E16664" s="4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4" t="s">
        <v>57970</v>
      </c>
      <c r="E16665" s="4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4" t="s">
        <v>57970</v>
      </c>
      <c r="E16666" s="4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4" t="s">
        <v>57970</v>
      </c>
      <c r="E16667" s="4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4" t="s">
        <v>57970</v>
      </c>
      <c r="E16668" s="4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4" t="s">
        <v>57970</v>
      </c>
      <c r="E16669" s="4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4" t="s">
        <v>57970</v>
      </c>
      <c r="E16670" s="4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4" t="s">
        <v>57970</v>
      </c>
      <c r="E16671" s="4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4" t="s">
        <v>57970</v>
      </c>
      <c r="E16672" s="4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4" t="s">
        <v>57970</v>
      </c>
      <c r="E16673" s="4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4" t="s">
        <v>57970</v>
      </c>
      <c r="E16674" s="4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4" t="s">
        <v>57970</v>
      </c>
      <c r="E16675" s="4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4" t="s">
        <v>57970</v>
      </c>
      <c r="E16676" s="4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4" t="s">
        <v>57970</v>
      </c>
      <c r="E16677" s="4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4" t="s">
        <v>57970</v>
      </c>
      <c r="E16678" s="4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4" t="s">
        <v>57970</v>
      </c>
      <c r="E16679" s="4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4" t="s">
        <v>57970</v>
      </c>
      <c r="E16680" s="4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4" t="s">
        <v>57970</v>
      </c>
      <c r="E16681" s="4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4" t="s">
        <v>57970</v>
      </c>
      <c r="E16682" s="4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4" t="s">
        <v>57970</v>
      </c>
      <c r="E16683" s="4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4" t="s">
        <v>57970</v>
      </c>
      <c r="E16684" s="4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4" t="s">
        <v>57970</v>
      </c>
      <c r="E16685" s="4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4" t="s">
        <v>57970</v>
      </c>
      <c r="E16686" s="4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4" t="s">
        <v>57970</v>
      </c>
      <c r="E16687" s="4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4" t="s">
        <v>57970</v>
      </c>
      <c r="E16688" s="4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4" t="s">
        <v>57970</v>
      </c>
      <c r="E16689" s="4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4" t="s">
        <v>57970</v>
      </c>
      <c r="E16690" s="4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4" t="s">
        <v>57970</v>
      </c>
      <c r="E16691" s="4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4" t="s">
        <v>57970</v>
      </c>
      <c r="E16692" s="4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4" t="s">
        <v>57970</v>
      </c>
      <c r="E16693" s="4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4" t="s">
        <v>57970</v>
      </c>
      <c r="E16694" s="4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4" t="s">
        <v>57970</v>
      </c>
      <c r="E16695" s="4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4" t="s">
        <v>57970</v>
      </c>
      <c r="E16696" s="4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4" t="s">
        <v>57970</v>
      </c>
      <c r="E16697" s="4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4" t="s">
        <v>57970</v>
      </c>
      <c r="E16698" s="4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4" t="s">
        <v>57970</v>
      </c>
      <c r="E16699" s="4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4" t="s">
        <v>57970</v>
      </c>
      <c r="E16700" s="4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4" t="s">
        <v>57970</v>
      </c>
      <c r="E16701" s="4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4" t="s">
        <v>57970</v>
      </c>
      <c r="E16702" s="4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4" t="s">
        <v>57970</v>
      </c>
      <c r="E16703" s="4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4" t="s">
        <v>57970</v>
      </c>
      <c r="E16704" s="4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4" t="s">
        <v>57970</v>
      </c>
      <c r="E16705" s="4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4" t="s">
        <v>57970</v>
      </c>
      <c r="E16706" s="4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4" t="s">
        <v>57970</v>
      </c>
      <c r="E16707" s="4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4" t="s">
        <v>57970</v>
      </c>
      <c r="E16708" s="4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4" t="s">
        <v>57970</v>
      </c>
      <c r="E16709" s="4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4" t="s">
        <v>57970</v>
      </c>
      <c r="E16710" s="4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4" t="s">
        <v>57970</v>
      </c>
      <c r="E16711" s="4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4" t="s">
        <v>57970</v>
      </c>
      <c r="E16712" s="4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4" t="s">
        <v>57970</v>
      </c>
      <c r="E16713" s="4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4" t="s">
        <v>57970</v>
      </c>
      <c r="E16714" s="4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4" t="s">
        <v>57970</v>
      </c>
      <c r="E16715" s="4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4" t="s">
        <v>57970</v>
      </c>
      <c r="E16716" s="4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4" t="s">
        <v>57970</v>
      </c>
      <c r="E16717" s="4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4" t="s">
        <v>57970</v>
      </c>
      <c r="E16718" s="4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4" t="s">
        <v>57970</v>
      </c>
      <c r="E16719" s="4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4" t="s">
        <v>57970</v>
      </c>
      <c r="E16720" s="4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4" t="s">
        <v>57970</v>
      </c>
      <c r="E16721" s="4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4" t="s">
        <v>57970</v>
      </c>
      <c r="E16722" s="4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4" t="s">
        <v>57970</v>
      </c>
      <c r="E16723" s="4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4" t="s">
        <v>57970</v>
      </c>
      <c r="E16724" s="4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4" t="s">
        <v>57970</v>
      </c>
      <c r="E16725" s="4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4" t="s">
        <v>57970</v>
      </c>
      <c r="E16726" s="4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4" t="s">
        <v>57970</v>
      </c>
      <c r="E16727" s="4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4" t="s">
        <v>57970</v>
      </c>
      <c r="E16728" s="4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4" t="s">
        <v>57970</v>
      </c>
      <c r="E16729" s="4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4" t="s">
        <v>57970</v>
      </c>
      <c r="E16730" s="4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4" t="s">
        <v>57970</v>
      </c>
      <c r="E16731" s="4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4" t="s">
        <v>57970</v>
      </c>
      <c r="E16732" s="4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4" t="s">
        <v>57970</v>
      </c>
      <c r="E16733" s="4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4" t="s">
        <v>57970</v>
      </c>
      <c r="E16734" s="4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4" t="s">
        <v>57970</v>
      </c>
      <c r="E16735" s="4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4" t="s">
        <v>57970</v>
      </c>
      <c r="E16736" s="4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4" t="s">
        <v>57970</v>
      </c>
      <c r="E16737" s="4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4" t="s">
        <v>57970</v>
      </c>
      <c r="E16738" s="4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4" t="s">
        <v>57970</v>
      </c>
      <c r="E16739" s="4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4" t="s">
        <v>57970</v>
      </c>
      <c r="E16740" s="4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4" t="s">
        <v>57970</v>
      </c>
      <c r="E16741" s="4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4" t="s">
        <v>57970</v>
      </c>
      <c r="E16742" s="4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4" t="s">
        <v>57970</v>
      </c>
      <c r="E16743" s="4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4" t="s">
        <v>57970</v>
      </c>
      <c r="E16744" s="4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4" t="s">
        <v>57970</v>
      </c>
      <c r="E16745" s="4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4" t="s">
        <v>57970</v>
      </c>
      <c r="E16746" s="4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4" t="s">
        <v>57970</v>
      </c>
      <c r="E16747" s="4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4" t="s">
        <v>57970</v>
      </c>
      <c r="E16748" s="4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4" t="s">
        <v>57970</v>
      </c>
      <c r="E16749" s="4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4" t="s">
        <v>57970</v>
      </c>
      <c r="E16750" s="4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4" t="s">
        <v>57970</v>
      </c>
      <c r="E16751" s="4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4" t="s">
        <v>57970</v>
      </c>
      <c r="E16752" s="4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4" t="s">
        <v>57970</v>
      </c>
      <c r="E16753" s="4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4" t="s">
        <v>57970</v>
      </c>
      <c r="E16754" s="4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4" t="s">
        <v>57970</v>
      </c>
      <c r="E16755" s="4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4" t="s">
        <v>57970</v>
      </c>
      <c r="E16756" s="4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4" t="s">
        <v>57970</v>
      </c>
      <c r="E16757" s="4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4" t="s">
        <v>57970</v>
      </c>
      <c r="E16758" s="4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4" t="s">
        <v>57970</v>
      </c>
      <c r="E16759" s="4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4" t="s">
        <v>57970</v>
      </c>
      <c r="E16760" s="4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4" t="s">
        <v>57970</v>
      </c>
      <c r="E16761" s="4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4" t="s">
        <v>57970</v>
      </c>
      <c r="E16762" s="4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4" t="s">
        <v>57970</v>
      </c>
      <c r="E16763" s="4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4" t="s">
        <v>57970</v>
      </c>
      <c r="E16764" s="4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4" t="s">
        <v>57970</v>
      </c>
      <c r="E16765" s="4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4" t="s">
        <v>57970</v>
      </c>
      <c r="E16766" s="4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4" t="s">
        <v>57970</v>
      </c>
      <c r="E16767" s="4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4" t="s">
        <v>57970</v>
      </c>
      <c r="E16768" s="4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4" t="s">
        <v>57970</v>
      </c>
      <c r="E16769" s="4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4" t="s">
        <v>57970</v>
      </c>
      <c r="E16770" s="4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4" t="s">
        <v>57970</v>
      </c>
      <c r="E16771" s="4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4" t="s">
        <v>57970</v>
      </c>
      <c r="E16772" s="4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4" t="s">
        <v>57970</v>
      </c>
      <c r="E16773" s="4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4" t="s">
        <v>57970</v>
      </c>
      <c r="E16774" s="4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4" t="s">
        <v>57970</v>
      </c>
      <c r="E16775" s="4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4" t="s">
        <v>57970</v>
      </c>
      <c r="E16776" s="4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4" t="s">
        <v>57970</v>
      </c>
      <c r="E16777" s="4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4" t="s">
        <v>57970</v>
      </c>
      <c r="E16778" s="4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4" t="s">
        <v>57970</v>
      </c>
      <c r="E16779" s="4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4" t="s">
        <v>57970</v>
      </c>
      <c r="E16780" s="4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4" t="s">
        <v>57970</v>
      </c>
      <c r="E16781" s="4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4" t="s">
        <v>57970</v>
      </c>
      <c r="E16782" s="4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4" t="s">
        <v>57970</v>
      </c>
      <c r="E16783" s="4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4" t="s">
        <v>57970</v>
      </c>
      <c r="E16784" s="4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4" t="s">
        <v>57970</v>
      </c>
      <c r="E16785" s="4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4" t="s">
        <v>57970</v>
      </c>
      <c r="E16786" s="4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4" t="s">
        <v>57970</v>
      </c>
      <c r="E16787" s="4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4" t="s">
        <v>57970</v>
      </c>
      <c r="E16788" s="4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4" t="s">
        <v>57970</v>
      </c>
      <c r="E16789" s="4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4" t="s">
        <v>57970</v>
      </c>
      <c r="E16790" s="4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4" t="s">
        <v>57970</v>
      </c>
      <c r="E16791" s="4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4" t="s">
        <v>57970</v>
      </c>
      <c r="E16792" s="4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4" t="s">
        <v>57970</v>
      </c>
      <c r="E16793" s="4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4" t="s">
        <v>57970</v>
      </c>
      <c r="E16794" s="4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4" t="s">
        <v>57970</v>
      </c>
      <c r="E16795" s="4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4" t="s">
        <v>57970</v>
      </c>
      <c r="E16796" s="4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4" t="s">
        <v>57970</v>
      </c>
      <c r="E16797" s="4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4" t="s">
        <v>57970</v>
      </c>
      <c r="E16798" s="4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4" t="s">
        <v>57970</v>
      </c>
      <c r="E16799" s="4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4" t="s">
        <v>57970</v>
      </c>
      <c r="E16800" s="4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4" t="s">
        <v>57970</v>
      </c>
      <c r="E16801" s="4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4" t="s">
        <v>57970</v>
      </c>
      <c r="E16802" s="4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4" t="s">
        <v>57970</v>
      </c>
      <c r="E16803" s="4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4" t="s">
        <v>57970</v>
      </c>
      <c r="E16804" s="4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4" t="s">
        <v>57970</v>
      </c>
      <c r="E16805" s="4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4" t="s">
        <v>57970</v>
      </c>
      <c r="E16806" s="4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4" t="s">
        <v>57970</v>
      </c>
      <c r="E16807" s="4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4" t="s">
        <v>57970</v>
      </c>
      <c r="E16808" s="4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4" t="s">
        <v>57970</v>
      </c>
      <c r="E16809" s="4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4" t="s">
        <v>57970</v>
      </c>
      <c r="E16810" s="4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4" t="s">
        <v>57970</v>
      </c>
      <c r="E16811" s="4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4" t="s">
        <v>57970</v>
      </c>
      <c r="E16812" s="4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4" t="s">
        <v>57970</v>
      </c>
      <c r="E16813" s="4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4" t="s">
        <v>57970</v>
      </c>
      <c r="E16814" s="4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4" t="s">
        <v>57970</v>
      </c>
      <c r="E16815" s="4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4" t="s">
        <v>57970</v>
      </c>
      <c r="E16816" s="4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4" t="s">
        <v>57970</v>
      </c>
      <c r="E16817" s="4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4" t="s">
        <v>57970</v>
      </c>
      <c r="E16818" s="4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4" t="s">
        <v>57970</v>
      </c>
      <c r="E16819" s="4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4" t="s">
        <v>57970</v>
      </c>
      <c r="E16820" s="4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4" t="s">
        <v>57970</v>
      </c>
      <c r="E16821" s="4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4" t="s">
        <v>57970</v>
      </c>
      <c r="E16822" s="4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4" t="s">
        <v>57970</v>
      </c>
      <c r="E16823" s="4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4" t="s">
        <v>57970</v>
      </c>
      <c r="E16824" s="4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4" t="s">
        <v>57970</v>
      </c>
      <c r="E16825" s="4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4" t="s">
        <v>57970</v>
      </c>
      <c r="E16826" s="4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4" t="s">
        <v>57970</v>
      </c>
      <c r="E16827" s="4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4" t="s">
        <v>57970</v>
      </c>
      <c r="E16828" s="4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4" t="s">
        <v>57970</v>
      </c>
      <c r="E16829" s="4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4" t="s">
        <v>57970</v>
      </c>
      <c r="E16830" s="4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4" t="s">
        <v>57970</v>
      </c>
      <c r="E16831" s="4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4" t="s">
        <v>57970</v>
      </c>
      <c r="E16832" s="4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4" t="s">
        <v>57970</v>
      </c>
      <c r="E16833" s="4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4" t="s">
        <v>57970</v>
      </c>
      <c r="E16834" s="4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4" t="s">
        <v>57970</v>
      </c>
      <c r="E16835" s="4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4" t="s">
        <v>57970</v>
      </c>
      <c r="E16836" s="4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4" t="s">
        <v>57970</v>
      </c>
      <c r="E16837" s="4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4" t="s">
        <v>57970</v>
      </c>
      <c r="E16838" s="4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4" t="s">
        <v>57970</v>
      </c>
      <c r="E16839" s="4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4" t="s">
        <v>57970</v>
      </c>
      <c r="E16840" s="4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4" t="s">
        <v>57970</v>
      </c>
      <c r="E16841" s="4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4" t="s">
        <v>57970</v>
      </c>
      <c r="E16842" s="4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4" t="s">
        <v>57970</v>
      </c>
      <c r="E16843" s="4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4" t="s">
        <v>57970</v>
      </c>
      <c r="E16844" s="4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4" t="s">
        <v>57970</v>
      </c>
      <c r="E16845" s="4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4" t="s">
        <v>57970</v>
      </c>
      <c r="E16846" s="4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4" t="s">
        <v>57970</v>
      </c>
      <c r="E16847" s="4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4" t="s">
        <v>57970</v>
      </c>
      <c r="E16848" s="4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4" t="s">
        <v>57970</v>
      </c>
      <c r="E16849" s="4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4" t="s">
        <v>57970</v>
      </c>
      <c r="E16850" s="4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4" t="s">
        <v>57970</v>
      </c>
      <c r="E16851" s="4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4" t="s">
        <v>57970</v>
      </c>
      <c r="E16852" s="4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4" t="s">
        <v>57970</v>
      </c>
      <c r="E16853" s="4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4" t="s">
        <v>57970</v>
      </c>
      <c r="E16854" s="4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4" t="s">
        <v>57970</v>
      </c>
      <c r="E16855" s="4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4" t="s">
        <v>57970</v>
      </c>
      <c r="E16856" s="4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4" t="s">
        <v>57970</v>
      </c>
      <c r="E16857" s="4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4" t="s">
        <v>57970</v>
      </c>
      <c r="E16858" s="4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4" t="s">
        <v>57970</v>
      </c>
      <c r="E16859" s="4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4" t="s">
        <v>57970</v>
      </c>
      <c r="E16860" s="4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4" t="s">
        <v>57970</v>
      </c>
      <c r="E16861" s="4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4" t="s">
        <v>57970</v>
      </c>
      <c r="E16862" s="4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4" t="s">
        <v>57970</v>
      </c>
      <c r="E16863" s="4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4" t="s">
        <v>57970</v>
      </c>
      <c r="E16864" s="4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4" t="s">
        <v>57970</v>
      </c>
      <c r="E16865" s="4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4" t="s">
        <v>57970</v>
      </c>
      <c r="E16866" s="4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4" t="s">
        <v>57970</v>
      </c>
      <c r="E16867" s="4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4" t="s">
        <v>57970</v>
      </c>
      <c r="E16868" s="4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4" t="s">
        <v>57970</v>
      </c>
      <c r="E16869" s="4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4" t="s">
        <v>57970</v>
      </c>
      <c r="E16870" s="4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4" t="s">
        <v>57970</v>
      </c>
      <c r="E16871" s="4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4" t="s">
        <v>57970</v>
      </c>
      <c r="E16872" s="4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4" t="s">
        <v>57970</v>
      </c>
      <c r="E16873" s="4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4" t="s">
        <v>57970</v>
      </c>
      <c r="E16874" s="4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4" t="s">
        <v>57970</v>
      </c>
      <c r="E16875" s="4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4" t="s">
        <v>57970</v>
      </c>
      <c r="E16876" s="4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4" t="s">
        <v>57970</v>
      </c>
      <c r="E16877" s="4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4" t="s">
        <v>57970</v>
      </c>
      <c r="E16878" s="4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4" t="s">
        <v>57970</v>
      </c>
      <c r="E16879" s="4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4" t="s">
        <v>57970</v>
      </c>
      <c r="E16880" s="4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4" t="s">
        <v>57970</v>
      </c>
      <c r="E16881" s="4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4" t="s">
        <v>57970</v>
      </c>
      <c r="E16882" s="4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4" t="s">
        <v>57970</v>
      </c>
      <c r="E16883" s="4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4" t="s">
        <v>57970</v>
      </c>
      <c r="E16884" s="4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4" t="s">
        <v>57970</v>
      </c>
      <c r="E16885" s="4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4" t="s">
        <v>57970</v>
      </c>
      <c r="E16886" s="4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4" t="s">
        <v>57970</v>
      </c>
      <c r="E16887" s="4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4" t="s">
        <v>57970</v>
      </c>
      <c r="E16888" s="4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4" t="s">
        <v>57970</v>
      </c>
      <c r="E16890" s="4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4" t="s">
        <v>57970</v>
      </c>
      <c r="E16891" s="4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4" t="s">
        <v>57970</v>
      </c>
      <c r="E16892" s="4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4" t="s">
        <v>57970</v>
      </c>
      <c r="E16893" s="4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4" t="s">
        <v>57970</v>
      </c>
      <c r="E16894" s="4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4" t="s">
        <v>57970</v>
      </c>
      <c r="E16895" s="4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4" t="s">
        <v>57970</v>
      </c>
      <c r="E16896" s="4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4" t="s">
        <v>57970</v>
      </c>
      <c r="E16897" s="4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4" t="s">
        <v>57970</v>
      </c>
      <c r="E16898" s="4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4" t="s">
        <v>57970</v>
      </c>
      <c r="E16899" s="4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4" t="s">
        <v>57970</v>
      </c>
      <c r="E16900" s="4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4" t="s">
        <v>57970</v>
      </c>
      <c r="E16901" s="4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4" t="s">
        <v>57970</v>
      </c>
      <c r="E16902" s="4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4" t="s">
        <v>57970</v>
      </c>
      <c r="E16903" s="4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4" t="s">
        <v>57970</v>
      </c>
      <c r="E16904" s="4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4" t="s">
        <v>57970</v>
      </c>
      <c r="E16905" s="4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4" t="s">
        <v>57970</v>
      </c>
      <c r="E16906" s="4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4" t="s">
        <v>57970</v>
      </c>
      <c r="E16907" s="4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4" t="s">
        <v>57970</v>
      </c>
      <c r="E16908" s="4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4" t="s">
        <v>57970</v>
      </c>
      <c r="E16909" s="4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4" t="s">
        <v>57970</v>
      </c>
      <c r="E16910" s="4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4" t="s">
        <v>57970</v>
      </c>
      <c r="E16911" s="4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4" t="s">
        <v>57970</v>
      </c>
      <c r="E16912" s="4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4" t="s">
        <v>57970</v>
      </c>
      <c r="E16913" s="4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4" t="s">
        <v>57970</v>
      </c>
      <c r="E16914" s="4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4" t="s">
        <v>57970</v>
      </c>
      <c r="E16915" s="4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4" t="s">
        <v>57970</v>
      </c>
      <c r="E16916" s="4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4" t="s">
        <v>57970</v>
      </c>
      <c r="E16917" s="4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4" t="s">
        <v>57970</v>
      </c>
      <c r="E16918" s="4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4" t="s">
        <v>57970</v>
      </c>
      <c r="E16919" s="4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4" t="s">
        <v>57970</v>
      </c>
      <c r="E16920" s="4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4" t="s">
        <v>57970</v>
      </c>
      <c r="E16921" s="4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4" t="s">
        <v>57970</v>
      </c>
      <c r="E16922" s="4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4" t="s">
        <v>57970</v>
      </c>
      <c r="E16923" s="4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4" t="s">
        <v>57970</v>
      </c>
      <c r="E16924" s="4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4" t="s">
        <v>57970</v>
      </c>
      <c r="E16925" s="4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4" t="s">
        <v>57970</v>
      </c>
      <c r="E16926" s="4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4" t="s">
        <v>57970</v>
      </c>
      <c r="E16927" s="4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4" t="s">
        <v>57970</v>
      </c>
      <c r="E16928" s="4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4" t="s">
        <v>57970</v>
      </c>
      <c r="E16929" s="4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4" t="s">
        <v>57970</v>
      </c>
      <c r="E16930" s="4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4" t="s">
        <v>57970</v>
      </c>
      <c r="E16931" s="4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4" t="s">
        <v>57970</v>
      </c>
      <c r="E16932" s="4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4" t="s">
        <v>57970</v>
      </c>
      <c r="E16933" s="4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4" t="s">
        <v>57970</v>
      </c>
      <c r="E16934" s="4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4" t="s">
        <v>57970</v>
      </c>
      <c r="E16935" s="4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4" t="s">
        <v>57970</v>
      </c>
      <c r="E16936" s="4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4" t="s">
        <v>57970</v>
      </c>
      <c r="E16937" s="4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4" t="s">
        <v>57970</v>
      </c>
      <c r="E16938" s="4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4" t="s">
        <v>57970</v>
      </c>
      <c r="E16939" s="4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4" t="s">
        <v>57970</v>
      </c>
      <c r="E16940" s="4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4" t="s">
        <v>57970</v>
      </c>
      <c r="E16941" s="4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4" t="s">
        <v>57970</v>
      </c>
      <c r="E16942" s="4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4" t="s">
        <v>57970</v>
      </c>
      <c r="E16943" s="4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4" t="s">
        <v>57970</v>
      </c>
      <c r="E16944" s="4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4" t="s">
        <v>57970</v>
      </c>
      <c r="E16945" s="4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4" t="s">
        <v>57970</v>
      </c>
      <c r="E16946" s="4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4" t="s">
        <v>57970</v>
      </c>
      <c r="E16947" s="4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4" t="s">
        <v>57970</v>
      </c>
      <c r="E16948" s="4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4" t="s">
        <v>57970</v>
      </c>
      <c r="E16949" s="4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4" t="s">
        <v>57970</v>
      </c>
      <c r="E16950" s="4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4" t="s">
        <v>57970</v>
      </c>
      <c r="E16951" s="4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4" t="s">
        <v>57970</v>
      </c>
      <c r="E16952" s="4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4" t="s">
        <v>57970</v>
      </c>
      <c r="E16953" s="4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4" t="s">
        <v>57970</v>
      </c>
      <c r="E16954" s="4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4" t="s">
        <v>57970</v>
      </c>
      <c r="E16955" s="4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4" t="s">
        <v>57970</v>
      </c>
      <c r="E16956" s="4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4" t="s">
        <v>57970</v>
      </c>
      <c r="E16957" s="4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4" t="s">
        <v>57970</v>
      </c>
      <c r="E16958" s="4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4" t="s">
        <v>57970</v>
      </c>
      <c r="E16959" s="4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4" t="s">
        <v>57970</v>
      </c>
      <c r="E16960" s="4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4" t="s">
        <v>57970</v>
      </c>
      <c r="E16961" s="4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4" t="s">
        <v>57970</v>
      </c>
      <c r="E16962" s="4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4" t="s">
        <v>57970</v>
      </c>
      <c r="E16963" s="4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4" t="s">
        <v>57970</v>
      </c>
      <c r="E16964" s="4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4" t="s">
        <v>57970</v>
      </c>
      <c r="E16965" s="4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4" t="s">
        <v>57970</v>
      </c>
      <c r="E16966" s="4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4" t="s">
        <v>57970</v>
      </c>
      <c r="E16967" s="4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4" t="s">
        <v>57970</v>
      </c>
      <c r="E16968" s="4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4" t="s">
        <v>57970</v>
      </c>
      <c r="E16969" s="4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4" t="s">
        <v>57970</v>
      </c>
      <c r="E16970" s="4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4" t="s">
        <v>57970</v>
      </c>
      <c r="E16971" s="4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4" t="s">
        <v>57970</v>
      </c>
      <c r="E16972" s="4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4" t="s">
        <v>57970</v>
      </c>
      <c r="E16973" s="4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4" t="s">
        <v>57970</v>
      </c>
      <c r="E16974" s="4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4" t="s">
        <v>57970</v>
      </c>
      <c r="E16975" s="4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4" t="s">
        <v>57970</v>
      </c>
      <c r="E16976" s="4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4" t="s">
        <v>57970</v>
      </c>
      <c r="E16977" s="4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4" t="s">
        <v>57970</v>
      </c>
      <c r="E16978" s="4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4" t="s">
        <v>57970</v>
      </c>
      <c r="E16979" s="4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4" t="s">
        <v>57970</v>
      </c>
      <c r="E16980" s="4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4" t="s">
        <v>57970</v>
      </c>
      <c r="E16981" s="4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4" t="s">
        <v>57970</v>
      </c>
      <c r="E16982" s="4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4" t="s">
        <v>57970</v>
      </c>
      <c r="E16983" s="4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4" t="s">
        <v>57970</v>
      </c>
      <c r="E16984" s="4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4" t="s">
        <v>57970</v>
      </c>
      <c r="E16985" s="4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4" t="s">
        <v>57970</v>
      </c>
      <c r="E16986" s="4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4" t="s">
        <v>57970</v>
      </c>
      <c r="E16987" s="4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4" t="s">
        <v>57970</v>
      </c>
      <c r="E16988" s="4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4" t="s">
        <v>57970</v>
      </c>
      <c r="E16989" s="4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4" t="s">
        <v>57970</v>
      </c>
      <c r="E16990" s="4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4" t="s">
        <v>57970</v>
      </c>
      <c r="E16991" s="4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4" t="s">
        <v>57970</v>
      </c>
      <c r="E16992" s="4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4" t="s">
        <v>57970</v>
      </c>
      <c r="E16993" s="4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4" t="s">
        <v>57970</v>
      </c>
      <c r="E16994" s="4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4" t="s">
        <v>57970</v>
      </c>
      <c r="E16995" s="4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4" t="s">
        <v>57970</v>
      </c>
      <c r="E16996" s="4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4" t="s">
        <v>57970</v>
      </c>
      <c r="E16997" s="4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4" t="s">
        <v>57970</v>
      </c>
      <c r="E16998" s="4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4" t="s">
        <v>57970</v>
      </c>
      <c r="E16999" s="4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4" t="s">
        <v>57970</v>
      </c>
      <c r="E17000" s="4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4" t="s">
        <v>57970</v>
      </c>
      <c r="E17001" s="4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4" t="s">
        <v>57970</v>
      </c>
      <c r="E17002" s="4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4" t="s">
        <v>57970</v>
      </c>
      <c r="E17003" s="4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4" t="s">
        <v>57970</v>
      </c>
      <c r="E17004" s="4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4" t="s">
        <v>57970</v>
      </c>
      <c r="E17005" s="4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4" t="s">
        <v>57970</v>
      </c>
      <c r="E17006" s="4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4" t="s">
        <v>57970</v>
      </c>
      <c r="E17007" s="4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4" t="s">
        <v>57970</v>
      </c>
      <c r="E17008" s="4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4" t="s">
        <v>57970</v>
      </c>
      <c r="E17009" s="4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4" t="s">
        <v>57970</v>
      </c>
      <c r="E17010" s="4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4" t="s">
        <v>57970</v>
      </c>
      <c r="E17011" s="4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4" t="s">
        <v>57970</v>
      </c>
      <c r="E17012" s="4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4" t="s">
        <v>57970</v>
      </c>
      <c r="E17013" s="4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4" t="s">
        <v>57970</v>
      </c>
      <c r="E17014" s="4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4" t="s">
        <v>57970</v>
      </c>
      <c r="E17015" s="4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4" t="s">
        <v>57970</v>
      </c>
      <c r="E17016" s="4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4" t="s">
        <v>57970</v>
      </c>
      <c r="E17017" s="4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4" t="s">
        <v>57970</v>
      </c>
      <c r="E17018" s="4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4" t="s">
        <v>57970</v>
      </c>
      <c r="E17019" s="4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4" t="s">
        <v>57970</v>
      </c>
      <c r="E17020" s="4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4" t="s">
        <v>57970</v>
      </c>
      <c r="E17021" s="4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4" t="s">
        <v>57970</v>
      </c>
      <c r="E17022" s="4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4" t="s">
        <v>57970</v>
      </c>
      <c r="E17023" s="4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4" t="s">
        <v>57970</v>
      </c>
      <c r="E17024" s="4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4" t="s">
        <v>57970</v>
      </c>
      <c r="E17025" s="4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4" t="s">
        <v>57970</v>
      </c>
      <c r="E17026" s="4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4" t="s">
        <v>57970</v>
      </c>
      <c r="E17027" s="4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4" t="s">
        <v>57970</v>
      </c>
      <c r="E17028" s="4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4" t="s">
        <v>57970</v>
      </c>
      <c r="E17029" s="4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4" t="s">
        <v>57970</v>
      </c>
      <c r="E17030" s="4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4" t="s">
        <v>57970</v>
      </c>
      <c r="E17031" s="4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4" t="s">
        <v>57970</v>
      </c>
      <c r="E17032" s="4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4" t="s">
        <v>57970</v>
      </c>
      <c r="E17033" s="4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4" t="s">
        <v>57970</v>
      </c>
      <c r="E17034" s="4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4" t="s">
        <v>57970</v>
      </c>
      <c r="E17035" s="4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4" t="s">
        <v>57970</v>
      </c>
      <c r="E17036" s="4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4" t="s">
        <v>57970</v>
      </c>
      <c r="E17037" s="4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4" t="s">
        <v>57970</v>
      </c>
      <c r="E17038" s="4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4" t="s">
        <v>57970</v>
      </c>
      <c r="E17039" s="4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4" t="s">
        <v>57970</v>
      </c>
      <c r="E17040" s="4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4" t="s">
        <v>57970</v>
      </c>
      <c r="E17041" s="4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4" t="s">
        <v>57970</v>
      </c>
      <c r="E17042" s="4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4" t="s">
        <v>57970</v>
      </c>
      <c r="E17043" s="4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4" t="s">
        <v>57970</v>
      </c>
      <c r="E17044" s="4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4" t="s">
        <v>57970</v>
      </c>
      <c r="E17045" s="4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4" t="s">
        <v>57970</v>
      </c>
      <c r="E17046" s="4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4" t="s">
        <v>57970</v>
      </c>
      <c r="E17047" s="4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4" t="s">
        <v>57970</v>
      </c>
      <c r="E17048" s="4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4" t="s">
        <v>57970</v>
      </c>
      <c r="E17049" s="4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4" t="s">
        <v>57970</v>
      </c>
      <c r="E17050" s="4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4" t="s">
        <v>57970</v>
      </c>
      <c r="E17051" s="4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4" t="s">
        <v>57970</v>
      </c>
      <c r="E17052" s="4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4" t="s">
        <v>57970</v>
      </c>
      <c r="E17053" s="4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4" t="s">
        <v>57970</v>
      </c>
      <c r="E17054" s="4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4" t="s">
        <v>57970</v>
      </c>
      <c r="E17055" s="4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4" t="s">
        <v>57970</v>
      </c>
      <c r="E17056" s="4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4" t="s">
        <v>57970</v>
      </c>
      <c r="E17057" s="4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4" t="s">
        <v>57970</v>
      </c>
      <c r="E17058" s="4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4" t="s">
        <v>57970</v>
      </c>
      <c r="E17059" s="4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4" t="s">
        <v>57970</v>
      </c>
      <c r="E17060" s="4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4" t="s">
        <v>57970</v>
      </c>
      <c r="E17061" s="4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4" t="s">
        <v>57970</v>
      </c>
      <c r="E17062" s="4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4" t="s">
        <v>57970</v>
      </c>
      <c r="E17063" s="4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4" t="s">
        <v>57970</v>
      </c>
      <c r="E17064" s="4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4" t="s">
        <v>57970</v>
      </c>
      <c r="E17065" s="4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4" t="s">
        <v>57970</v>
      </c>
      <c r="E17066" s="4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4" t="s">
        <v>57970</v>
      </c>
      <c r="E17067" s="4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4" t="s">
        <v>57970</v>
      </c>
      <c r="E17068" s="4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4" t="s">
        <v>57970</v>
      </c>
      <c r="E17069" s="4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4" t="s">
        <v>57970</v>
      </c>
      <c r="E17070" s="4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4" t="s">
        <v>57970</v>
      </c>
      <c r="E17071" s="4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4" t="s">
        <v>57970</v>
      </c>
      <c r="E17072" s="4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4" t="s">
        <v>57970</v>
      </c>
      <c r="E17073" s="4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4" t="s">
        <v>57970</v>
      </c>
      <c r="E17074" s="4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4" t="s">
        <v>57970</v>
      </c>
      <c r="E17075" s="4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4" t="s">
        <v>57970</v>
      </c>
      <c r="E17076" s="4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4" t="s">
        <v>57970</v>
      </c>
      <c r="E17077" s="4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4" t="s">
        <v>57970</v>
      </c>
      <c r="E17078" s="4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4" t="s">
        <v>57970</v>
      </c>
      <c r="E17079" s="4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4" t="s">
        <v>57970</v>
      </c>
      <c r="E17080" s="4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4" t="s">
        <v>57970</v>
      </c>
      <c r="E17081" s="4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4" t="s">
        <v>57970</v>
      </c>
      <c r="E17082" s="4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4" t="s">
        <v>57970</v>
      </c>
      <c r="E17083" s="4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4" t="s">
        <v>57970</v>
      </c>
      <c r="E17084" s="4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4" t="s">
        <v>57970</v>
      </c>
      <c r="E17085" s="4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4" t="s">
        <v>57970</v>
      </c>
      <c r="E17086" s="4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4" t="s">
        <v>57970</v>
      </c>
      <c r="E17087" s="4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4" t="s">
        <v>57970</v>
      </c>
      <c r="E17088" s="4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4" t="s">
        <v>57970</v>
      </c>
      <c r="E17089" s="4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4" t="s">
        <v>57970</v>
      </c>
      <c r="E17090" s="4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4" t="s">
        <v>57970</v>
      </c>
      <c r="E17091" s="4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4" t="s">
        <v>57970</v>
      </c>
      <c r="E17092" s="4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4" t="s">
        <v>57970</v>
      </c>
      <c r="E17093" s="4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4" t="s">
        <v>57970</v>
      </c>
      <c r="E17094" s="4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4" t="s">
        <v>57970</v>
      </c>
      <c r="E17095" s="4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4" t="s">
        <v>57970</v>
      </c>
      <c r="E17096" s="4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4" t="s">
        <v>57970</v>
      </c>
      <c r="E17097" s="4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4" t="s">
        <v>57970</v>
      </c>
      <c r="E17098" s="4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4" t="s">
        <v>57970</v>
      </c>
      <c r="E17099" s="4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4" t="s">
        <v>57970</v>
      </c>
      <c r="E17100" s="4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4" t="s">
        <v>57970</v>
      </c>
      <c r="E17101" s="4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4" t="s">
        <v>57970</v>
      </c>
      <c r="E17102" s="4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4" t="s">
        <v>57970</v>
      </c>
      <c r="E17103" s="4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4" t="s">
        <v>57970</v>
      </c>
      <c r="E17104" s="4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4" t="s">
        <v>57970</v>
      </c>
      <c r="E17105" s="4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4" t="s">
        <v>57970</v>
      </c>
      <c r="E17106" s="4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4" t="s">
        <v>57970</v>
      </c>
      <c r="E17107" s="4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4" t="s">
        <v>57970</v>
      </c>
      <c r="E17108" s="4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4" t="s">
        <v>57970</v>
      </c>
      <c r="E17109" s="4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4" t="s">
        <v>57970</v>
      </c>
      <c r="E17110" s="4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4" t="s">
        <v>57970</v>
      </c>
      <c r="E17111" s="4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4" t="s">
        <v>57970</v>
      </c>
      <c r="E17112" s="4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4" t="s">
        <v>57970</v>
      </c>
      <c r="E17113" s="4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4" t="s">
        <v>57970</v>
      </c>
      <c r="E17114" s="4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4" t="s">
        <v>57970</v>
      </c>
      <c r="E17115" s="4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4" t="s">
        <v>57970</v>
      </c>
      <c r="E17116" s="4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4" t="s">
        <v>57970</v>
      </c>
      <c r="E17117" s="4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4" t="s">
        <v>57970</v>
      </c>
      <c r="E17118" s="4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4" t="s">
        <v>57970</v>
      </c>
      <c r="E17119" s="4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4" t="s">
        <v>57970</v>
      </c>
      <c r="E17120" s="4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4" t="s">
        <v>57970</v>
      </c>
      <c r="E17121" s="4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4" t="s">
        <v>57970</v>
      </c>
      <c r="E17122" s="4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4" t="s">
        <v>57970</v>
      </c>
      <c r="E17123" s="4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4" t="s">
        <v>57970</v>
      </c>
      <c r="E17124" s="4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4" t="s">
        <v>57970</v>
      </c>
      <c r="E17125" s="4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4" t="s">
        <v>57970</v>
      </c>
      <c r="E17126" s="4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4" t="s">
        <v>57970</v>
      </c>
      <c r="E17127" s="4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4" t="s">
        <v>57970</v>
      </c>
      <c r="E17128" s="4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4" t="s">
        <v>57970</v>
      </c>
      <c r="E17129" s="4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4" t="s">
        <v>57970</v>
      </c>
      <c r="E17130" s="4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4" t="s">
        <v>57970</v>
      </c>
      <c r="E17131" s="4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4" t="s">
        <v>57970</v>
      </c>
      <c r="E17132" s="4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4" t="s">
        <v>57970</v>
      </c>
      <c r="E17133" s="4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4" t="s">
        <v>57970</v>
      </c>
      <c r="E17134" s="4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4" t="s">
        <v>57970</v>
      </c>
      <c r="E17135" s="4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4" t="s">
        <v>57970</v>
      </c>
      <c r="E17136" s="4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4" t="s">
        <v>57970</v>
      </c>
      <c r="E17137" s="4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4" t="s">
        <v>57970</v>
      </c>
      <c r="E17138" s="4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4" t="s">
        <v>57970</v>
      </c>
      <c r="E17139" s="4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4" t="s">
        <v>57970</v>
      </c>
      <c r="E17140" s="4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4" t="s">
        <v>57970</v>
      </c>
      <c r="E17141" s="4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4" t="s">
        <v>57970</v>
      </c>
      <c r="E17142" s="4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4" t="s">
        <v>57970</v>
      </c>
      <c r="E17143" s="4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4" t="s">
        <v>57970</v>
      </c>
      <c r="E17144" s="4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4" t="s">
        <v>57970</v>
      </c>
      <c r="E17145" s="4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4" t="s">
        <v>57970</v>
      </c>
      <c r="E17146" s="4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4" t="s">
        <v>57970</v>
      </c>
      <c r="E17147" s="4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4" t="s">
        <v>57970</v>
      </c>
      <c r="E17148" s="4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4" t="s">
        <v>57970</v>
      </c>
      <c r="E17149" s="4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4" t="s">
        <v>57970</v>
      </c>
      <c r="E17150" s="4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4" t="s">
        <v>57970</v>
      </c>
      <c r="E17151" s="4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4" t="s">
        <v>57970</v>
      </c>
      <c r="E17152" s="4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4" t="s">
        <v>57970</v>
      </c>
      <c r="E17153" s="4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4" t="s">
        <v>57970</v>
      </c>
      <c r="E17154" s="4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4" t="s">
        <v>57970</v>
      </c>
      <c r="E17155" s="4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4" t="s">
        <v>57970</v>
      </c>
      <c r="E17156" s="4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4" t="s">
        <v>57970</v>
      </c>
      <c r="E17157" s="4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4" t="s">
        <v>57970</v>
      </c>
      <c r="E17158" s="4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4" t="s">
        <v>57970</v>
      </c>
      <c r="E17159" s="4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4" t="s">
        <v>57970</v>
      </c>
      <c r="E17160" s="4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4" t="s">
        <v>57970</v>
      </c>
      <c r="E17161" s="4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4" t="s">
        <v>57970</v>
      </c>
      <c r="E17162" s="4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4" t="s">
        <v>57970</v>
      </c>
      <c r="E17163" s="4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4" t="s">
        <v>57970</v>
      </c>
      <c r="E17164" s="4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4" t="s">
        <v>57970</v>
      </c>
      <c r="E17165" s="4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4" t="s">
        <v>57970</v>
      </c>
      <c r="E17166" s="4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4" t="s">
        <v>57970</v>
      </c>
      <c r="E17167" s="4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4" t="s">
        <v>57970</v>
      </c>
      <c r="E17168" s="4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4" t="s">
        <v>57970</v>
      </c>
      <c r="E17169" s="4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4" t="s">
        <v>57970</v>
      </c>
      <c r="E17170" s="4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4" t="s">
        <v>57970</v>
      </c>
      <c r="E17171" s="4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4" t="s">
        <v>57970</v>
      </c>
      <c r="E17172" s="4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4" t="s">
        <v>57970</v>
      </c>
      <c r="E17173" s="4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4" t="s">
        <v>57970</v>
      </c>
      <c r="E17174" s="4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4" t="s">
        <v>57970</v>
      </c>
      <c r="E17175" s="4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4" t="s">
        <v>57970</v>
      </c>
      <c r="E17176" s="4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4" t="s">
        <v>57970</v>
      </c>
      <c r="E17177" s="4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4" t="s">
        <v>57970</v>
      </c>
      <c r="E17178" s="4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4" t="s">
        <v>57970</v>
      </c>
      <c r="E17179" s="4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4" t="s">
        <v>57970</v>
      </c>
      <c r="E17180" s="4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4" t="s">
        <v>57970</v>
      </c>
      <c r="E17181" s="4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4" t="s">
        <v>57970</v>
      </c>
      <c r="E17182" s="4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4" t="s">
        <v>57970</v>
      </c>
      <c r="E17183" s="4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4" t="s">
        <v>57970</v>
      </c>
      <c r="E17184" s="4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4" t="s">
        <v>57970</v>
      </c>
      <c r="E17185" s="4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4" t="s">
        <v>57970</v>
      </c>
      <c r="E17186" s="4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4" t="s">
        <v>57970</v>
      </c>
      <c r="E17187" s="4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4" t="s">
        <v>57970</v>
      </c>
      <c r="E17188" s="4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4" t="s">
        <v>57970</v>
      </c>
      <c r="E17189" s="4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4" t="s">
        <v>57970</v>
      </c>
      <c r="E17190" s="4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4" t="s">
        <v>57970</v>
      </c>
      <c r="E17191" s="4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4" t="s">
        <v>57970</v>
      </c>
      <c r="E17192" s="4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4" t="s">
        <v>57970</v>
      </c>
      <c r="E17193" s="4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4" t="s">
        <v>57970</v>
      </c>
      <c r="E17194" s="4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4" t="s">
        <v>57970</v>
      </c>
      <c r="E17195" s="4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4" t="s">
        <v>57970</v>
      </c>
      <c r="E17196" s="4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4" t="s">
        <v>57970</v>
      </c>
      <c r="E17197" s="4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4" t="s">
        <v>57970</v>
      </c>
      <c r="E17198" s="4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4" t="s">
        <v>57970</v>
      </c>
      <c r="E17199" s="4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4" t="s">
        <v>57970</v>
      </c>
      <c r="E17200" s="4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4" t="s">
        <v>57970</v>
      </c>
      <c r="E17201" s="4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4" t="s">
        <v>57970</v>
      </c>
      <c r="E17202" s="4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4" t="s">
        <v>57970</v>
      </c>
      <c r="E17203" s="4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4" t="s">
        <v>57970</v>
      </c>
      <c r="E17204" s="4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4" t="s">
        <v>57970</v>
      </c>
      <c r="E17205" s="4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4" t="s">
        <v>57970</v>
      </c>
      <c r="E17206" s="4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4" t="s">
        <v>57970</v>
      </c>
      <c r="E17207" s="4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4" t="s">
        <v>57970</v>
      </c>
      <c r="E17208" s="4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4" t="s">
        <v>57970</v>
      </c>
      <c r="E17209" s="4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4" t="s">
        <v>57970</v>
      </c>
      <c r="E17210" s="4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4" t="s">
        <v>57970</v>
      </c>
      <c r="E17211" s="4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4" t="s">
        <v>57970</v>
      </c>
      <c r="E17212" s="4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4" t="s">
        <v>57970</v>
      </c>
      <c r="E17213" s="4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4" t="s">
        <v>57970</v>
      </c>
      <c r="E17214" s="4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4" t="s">
        <v>57970</v>
      </c>
      <c r="E17215" s="4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4" t="s">
        <v>57970</v>
      </c>
      <c r="E17216" s="4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4" t="s">
        <v>57970</v>
      </c>
      <c r="E17217" s="4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4" t="s">
        <v>57970</v>
      </c>
      <c r="E17218" s="4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4" t="s">
        <v>57970</v>
      </c>
      <c r="E17219" s="4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4" t="s">
        <v>57970</v>
      </c>
      <c r="E17220" s="4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4" t="s">
        <v>57970</v>
      </c>
      <c r="E17221" s="4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4" t="s">
        <v>57970</v>
      </c>
      <c r="E17222" s="4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4" t="s">
        <v>57970</v>
      </c>
      <c r="E17223" s="4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4" t="s">
        <v>57970</v>
      </c>
      <c r="E17224" s="4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4" t="s">
        <v>57970</v>
      </c>
      <c r="E17225" s="4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4" t="s">
        <v>57970</v>
      </c>
      <c r="E17226" s="4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4" t="s">
        <v>57970</v>
      </c>
      <c r="E17227" s="4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4" t="s">
        <v>57970</v>
      </c>
      <c r="E17228" s="4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4" t="s">
        <v>57970</v>
      </c>
      <c r="E17229" s="4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4" t="s">
        <v>57970</v>
      </c>
      <c r="E17230" s="4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4" t="s">
        <v>57970</v>
      </c>
      <c r="E17231" s="4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4" t="s">
        <v>57970</v>
      </c>
      <c r="E17232" s="4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4" t="s">
        <v>57970</v>
      </c>
      <c r="E17233" s="4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4" t="s">
        <v>57970</v>
      </c>
      <c r="E17234" s="4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4" t="s">
        <v>57970</v>
      </c>
      <c r="E17235" s="4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4" t="s">
        <v>57970</v>
      </c>
      <c r="E17236" s="4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4" t="s">
        <v>57970</v>
      </c>
      <c r="E17237" s="4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4" t="s">
        <v>57970</v>
      </c>
      <c r="E17238" s="4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4" t="s">
        <v>57970</v>
      </c>
      <c r="E17239" s="4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4" t="s">
        <v>57970</v>
      </c>
      <c r="E17240" s="4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4" t="s">
        <v>57970</v>
      </c>
      <c r="E17241" s="4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4" t="s">
        <v>57970</v>
      </c>
      <c r="E17242" s="4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4" t="s">
        <v>57970</v>
      </c>
      <c r="E17243" s="4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4" t="s">
        <v>57970</v>
      </c>
      <c r="E17244" s="4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4" t="s">
        <v>57970</v>
      </c>
      <c r="E17245" s="4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4" t="s">
        <v>57970</v>
      </c>
      <c r="E17246" s="4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4" t="s">
        <v>57970</v>
      </c>
      <c r="E17247" s="4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4" t="s">
        <v>57970</v>
      </c>
      <c r="E17248" s="4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4" t="s">
        <v>57970</v>
      </c>
      <c r="E17249" s="4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4" t="s">
        <v>57970</v>
      </c>
      <c r="E17250" s="4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4" t="s">
        <v>57970</v>
      </c>
      <c r="E17251" s="4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4" t="s">
        <v>57970</v>
      </c>
      <c r="E17252" s="4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4" t="s">
        <v>57970</v>
      </c>
      <c r="E17253" s="4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4" t="s">
        <v>57970</v>
      </c>
      <c r="E17254" s="4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4" t="s">
        <v>57970</v>
      </c>
      <c r="E17255" s="4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4" t="s">
        <v>57970</v>
      </c>
      <c r="E17256" s="4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4" t="s">
        <v>57970</v>
      </c>
      <c r="E17257" s="4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4" t="s">
        <v>57970</v>
      </c>
      <c r="E17258" s="4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4" t="s">
        <v>57970</v>
      </c>
      <c r="E17259" s="4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4" t="s">
        <v>57970</v>
      </c>
      <c r="E17260" s="4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4" t="s">
        <v>57970</v>
      </c>
      <c r="E17261" s="4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4" t="s">
        <v>57970</v>
      </c>
      <c r="E17262" s="4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4" t="s">
        <v>57970</v>
      </c>
      <c r="E17263" s="4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4" t="s">
        <v>57970</v>
      </c>
      <c r="E17264" s="4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4" t="s">
        <v>57970</v>
      </c>
      <c r="E17265" s="4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4" t="s">
        <v>57970</v>
      </c>
      <c r="E17266" s="4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4" t="s">
        <v>57970</v>
      </c>
      <c r="E17267" s="4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4" t="s">
        <v>57970</v>
      </c>
      <c r="E17268" s="4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4" t="s">
        <v>57970</v>
      </c>
      <c r="E17269" s="4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4" t="s">
        <v>57970</v>
      </c>
      <c r="E17270" s="4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4" t="s">
        <v>57970</v>
      </c>
      <c r="E17271" s="4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4" t="s">
        <v>57970</v>
      </c>
      <c r="E17272" s="4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4" t="s">
        <v>57970</v>
      </c>
      <c r="E17273" s="4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4" t="s">
        <v>57970</v>
      </c>
      <c r="E17274" s="4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4" t="s">
        <v>57970</v>
      </c>
      <c r="E17275" s="4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4" t="s">
        <v>57970</v>
      </c>
      <c r="E17276" s="4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4" t="s">
        <v>57970</v>
      </c>
      <c r="E17277" s="4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4" t="s">
        <v>57970</v>
      </c>
      <c r="E17278" s="4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4" t="s">
        <v>57970</v>
      </c>
      <c r="E17279" s="4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4" t="s">
        <v>57970</v>
      </c>
      <c r="E17280" s="4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4" t="s">
        <v>57970</v>
      </c>
      <c r="E17281" s="4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4" t="s">
        <v>57970</v>
      </c>
      <c r="E17282" s="4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4" t="s">
        <v>57970</v>
      </c>
      <c r="E17283" s="4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4" t="s">
        <v>57970</v>
      </c>
      <c r="E17284" s="4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4" t="s">
        <v>57970</v>
      </c>
      <c r="E17285" s="4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4" t="s">
        <v>57970</v>
      </c>
      <c r="E17286" s="4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4" t="s">
        <v>57970</v>
      </c>
      <c r="E17287" s="4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4" t="s">
        <v>57970</v>
      </c>
      <c r="E17288" s="4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4" t="s">
        <v>57970</v>
      </c>
      <c r="E17289" s="4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4" t="s">
        <v>57970</v>
      </c>
      <c r="E17290" s="4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4" t="s">
        <v>57970</v>
      </c>
      <c r="E17291" s="4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4" t="s">
        <v>57970</v>
      </c>
      <c r="E17292" s="4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4" t="s">
        <v>57970</v>
      </c>
      <c r="E17293" s="4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4" t="s">
        <v>57970</v>
      </c>
      <c r="E17294" s="4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4" t="s">
        <v>57970</v>
      </c>
      <c r="E17295" s="4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4" t="s">
        <v>57970</v>
      </c>
      <c r="E17296" s="4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4" t="s">
        <v>57970</v>
      </c>
      <c r="E17297" s="4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4" t="s">
        <v>57970</v>
      </c>
      <c r="E17298" s="4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4" t="s">
        <v>57970</v>
      </c>
      <c r="E17299" s="4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4" t="s">
        <v>57970</v>
      </c>
      <c r="E17300" s="4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4" t="s">
        <v>57970</v>
      </c>
      <c r="E17301" s="4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4" t="s">
        <v>57970</v>
      </c>
      <c r="E17302" s="4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4" t="s">
        <v>57970</v>
      </c>
      <c r="E17303" s="4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4" t="s">
        <v>57970</v>
      </c>
      <c r="E17304" s="4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4" t="s">
        <v>57970</v>
      </c>
      <c r="E17305" s="4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4" t="s">
        <v>57970</v>
      </c>
      <c r="E17306" s="4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4" t="s">
        <v>57970</v>
      </c>
      <c r="E17307" s="4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4" t="s">
        <v>57970</v>
      </c>
      <c r="E17308" s="4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4" t="s">
        <v>57970</v>
      </c>
      <c r="E17309" s="4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4" t="s">
        <v>57970</v>
      </c>
      <c r="E17310" s="4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4" t="s">
        <v>57970</v>
      </c>
      <c r="E17311" s="4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4" t="s">
        <v>57970</v>
      </c>
      <c r="E17312" s="4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4" t="s">
        <v>57970</v>
      </c>
      <c r="E17313" s="4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4" t="s">
        <v>57970</v>
      </c>
      <c r="E17314" s="4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4" t="s">
        <v>57970</v>
      </c>
      <c r="E17315" s="4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4" t="s">
        <v>57970</v>
      </c>
      <c r="E17316" s="4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4" t="s">
        <v>57970</v>
      </c>
      <c r="E17317" s="4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4" t="s">
        <v>57970</v>
      </c>
      <c r="E17318" s="4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4" t="s">
        <v>57970</v>
      </c>
      <c r="E17319" s="4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4" t="s">
        <v>57970</v>
      </c>
      <c r="E17320" s="4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4" t="s">
        <v>57970</v>
      </c>
      <c r="E17321" s="4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4" t="s">
        <v>57970</v>
      </c>
      <c r="E17322" s="4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4" t="s">
        <v>57970</v>
      </c>
      <c r="E17323" s="4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4" t="s">
        <v>57970</v>
      </c>
      <c r="E17324" s="4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4" t="s">
        <v>57970</v>
      </c>
      <c r="E17325" s="4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4" t="s">
        <v>57970</v>
      </c>
      <c r="E17326" s="4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4" t="s">
        <v>57970</v>
      </c>
      <c r="E17327" s="4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4" t="s">
        <v>57970</v>
      </c>
      <c r="E17328" s="4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4" t="s">
        <v>57970</v>
      </c>
      <c r="E17329" s="4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4" t="s">
        <v>57970</v>
      </c>
      <c r="E17330" s="4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4" t="s">
        <v>57970</v>
      </c>
      <c r="E17331" s="4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4" t="s">
        <v>57970</v>
      </c>
      <c r="E17332" s="4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4" t="s">
        <v>57970</v>
      </c>
      <c r="E17333" s="4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4" t="s">
        <v>57970</v>
      </c>
      <c r="E17334" s="4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4" t="s">
        <v>57970</v>
      </c>
      <c r="E17335" s="4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4" t="s">
        <v>57970</v>
      </c>
      <c r="E17336" s="4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4" t="s">
        <v>57970</v>
      </c>
      <c r="E17337" s="4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4" t="s">
        <v>57970</v>
      </c>
      <c r="E17338" s="4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4" t="s">
        <v>57970</v>
      </c>
      <c r="E17339" s="4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4" t="s">
        <v>57970</v>
      </c>
      <c r="E17340" s="4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4" t="s">
        <v>57970</v>
      </c>
      <c r="E17341" s="4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4" t="s">
        <v>57970</v>
      </c>
      <c r="E17342" s="4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4" t="s">
        <v>57970</v>
      </c>
      <c r="E17343" s="4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4" t="s">
        <v>57970</v>
      </c>
      <c r="E17344" s="4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4" t="s">
        <v>57970</v>
      </c>
      <c r="E17345" s="4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4" t="s">
        <v>57970</v>
      </c>
      <c r="E17346" s="4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4" t="s">
        <v>57970</v>
      </c>
      <c r="E17347" s="4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4" t="s">
        <v>57970</v>
      </c>
      <c r="E17348" s="4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4" t="s">
        <v>57970</v>
      </c>
      <c r="E17349" s="4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4" t="s">
        <v>57970</v>
      </c>
      <c r="E17350" s="4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4" t="s">
        <v>57970</v>
      </c>
      <c r="E17351" s="4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4" t="s">
        <v>57970</v>
      </c>
      <c r="E17352" s="4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4" t="s">
        <v>57970</v>
      </c>
      <c r="E17353" s="4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4" t="s">
        <v>57970</v>
      </c>
      <c r="E17354" s="4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4" t="s">
        <v>57970</v>
      </c>
      <c r="E17355" s="4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4" t="s">
        <v>57970</v>
      </c>
      <c r="E17356" s="4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4" t="s">
        <v>57970</v>
      </c>
      <c r="E17357" s="4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4" t="s">
        <v>57970</v>
      </c>
      <c r="E17358" s="4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4" t="s">
        <v>57970</v>
      </c>
      <c r="E17359" s="4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4" t="s">
        <v>57970</v>
      </c>
      <c r="E17360" s="4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4" t="s">
        <v>57970</v>
      </c>
      <c r="E17361" s="4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4" t="s">
        <v>57970</v>
      </c>
      <c r="E17362" s="4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4" t="s">
        <v>57970</v>
      </c>
      <c r="E17363" s="4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4" t="s">
        <v>57970</v>
      </c>
      <c r="E17364" s="4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4" t="s">
        <v>57970</v>
      </c>
      <c r="E17365" s="4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4" t="s">
        <v>57970</v>
      </c>
      <c r="E17366" s="4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4" t="s">
        <v>57970</v>
      </c>
      <c r="E17367" s="4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4" t="s">
        <v>57970</v>
      </c>
      <c r="E17368" s="4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4" t="s">
        <v>57970</v>
      </c>
      <c r="E17369" s="4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4" t="s">
        <v>57970</v>
      </c>
      <c r="E17370" s="4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4" t="s">
        <v>57970</v>
      </c>
      <c r="E17371" s="4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4" t="s">
        <v>57970</v>
      </c>
      <c r="E17372" s="4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4" t="s">
        <v>57970</v>
      </c>
      <c r="E17373" s="4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4" t="s">
        <v>57970</v>
      </c>
      <c r="E17374" s="4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4" t="s">
        <v>57970</v>
      </c>
      <c r="E17375" s="4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4" t="s">
        <v>57970</v>
      </c>
      <c r="E17376" s="4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4" t="s">
        <v>57970</v>
      </c>
      <c r="E17377" s="4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4" t="s">
        <v>57970</v>
      </c>
      <c r="E17378" s="4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4" t="s">
        <v>57970</v>
      </c>
      <c r="E17379" s="4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4" t="s">
        <v>57970</v>
      </c>
      <c r="E17380" s="4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4" t="s">
        <v>57970</v>
      </c>
      <c r="E17381" s="4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4" t="s">
        <v>57970</v>
      </c>
      <c r="E17382" s="4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4" t="s">
        <v>57970</v>
      </c>
      <c r="E17383" s="4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4" t="s">
        <v>57970</v>
      </c>
      <c r="E17384" s="4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4" t="s">
        <v>57970</v>
      </c>
      <c r="E17385" s="4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4" t="s">
        <v>57970</v>
      </c>
      <c r="E17386" s="4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4" t="s">
        <v>57970</v>
      </c>
      <c r="E17387" s="4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4" t="s">
        <v>57970</v>
      </c>
      <c r="E17388" s="4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4" t="s">
        <v>57970</v>
      </c>
      <c r="E17389" s="4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4" t="s">
        <v>57970</v>
      </c>
      <c r="E17390" s="4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4" t="s">
        <v>57970</v>
      </c>
      <c r="E17391" s="4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4" t="s">
        <v>57970</v>
      </c>
      <c r="E17392" s="4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4" t="s">
        <v>57970</v>
      </c>
      <c r="E17393" s="4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4" t="s">
        <v>57970</v>
      </c>
      <c r="E17394" s="4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4" t="s">
        <v>57970</v>
      </c>
      <c r="E17395" s="4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4" t="s">
        <v>57970</v>
      </c>
      <c r="E17396" s="4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4" t="s">
        <v>57970</v>
      </c>
      <c r="E17397" s="4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4" t="s">
        <v>57970</v>
      </c>
      <c r="E17398" s="4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4" t="s">
        <v>57970</v>
      </c>
      <c r="E17399" s="4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4" t="s">
        <v>57970</v>
      </c>
      <c r="E17400" s="4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4" t="s">
        <v>57970</v>
      </c>
      <c r="E17401" s="4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4" t="s">
        <v>57970</v>
      </c>
      <c r="E17402" s="4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4" t="s">
        <v>57970</v>
      </c>
      <c r="E17403" s="4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4" t="s">
        <v>57970</v>
      </c>
      <c r="E17404" s="4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4" t="s">
        <v>57970</v>
      </c>
      <c r="E17405" s="4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4" t="s">
        <v>57970</v>
      </c>
      <c r="E17406" s="4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4" t="s">
        <v>57970</v>
      </c>
      <c r="E17407" s="4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4" t="s">
        <v>57970</v>
      </c>
      <c r="E17408" s="4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4" t="s">
        <v>57970</v>
      </c>
      <c r="E17409" s="4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4" t="s">
        <v>57970</v>
      </c>
      <c r="E17410" s="4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4" t="s">
        <v>57970</v>
      </c>
      <c r="E17411" s="4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4" t="s">
        <v>57970</v>
      </c>
      <c r="E17412" s="4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4" t="s">
        <v>57970</v>
      </c>
      <c r="E17413" s="4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4" t="s">
        <v>57970</v>
      </c>
      <c r="E17414" s="4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4" t="s">
        <v>57970</v>
      </c>
      <c r="E17415" s="4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4" t="s">
        <v>57970</v>
      </c>
      <c r="E17416" s="4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4" t="s">
        <v>57970</v>
      </c>
      <c r="E17417" s="4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4" t="s">
        <v>57970</v>
      </c>
      <c r="E17418" s="4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4" t="s">
        <v>57970</v>
      </c>
      <c r="E17419" s="4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4" t="s">
        <v>57970</v>
      </c>
      <c r="E17420" s="4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4" t="s">
        <v>57970</v>
      </c>
      <c r="E17421" s="4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4" t="s">
        <v>57970</v>
      </c>
      <c r="E17422" s="4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4" t="s">
        <v>57970</v>
      </c>
      <c r="E17423" s="4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4" t="s">
        <v>57970</v>
      </c>
      <c r="E17424" s="4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4" t="s">
        <v>57970</v>
      </c>
      <c r="E17425" s="4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4" t="s">
        <v>57970</v>
      </c>
      <c r="E17426" s="4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4" t="s">
        <v>57970</v>
      </c>
      <c r="E17427" s="4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4" t="s">
        <v>57970</v>
      </c>
      <c r="E17428" s="4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4" t="s">
        <v>57970</v>
      </c>
      <c r="E17429" s="4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4" t="s">
        <v>57970</v>
      </c>
      <c r="E17430" s="4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4" t="s">
        <v>57970</v>
      </c>
      <c r="E17431" s="4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4" t="s">
        <v>57970</v>
      </c>
      <c r="E17432" s="4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4" t="s">
        <v>57970</v>
      </c>
      <c r="E17433" s="4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4" t="s">
        <v>57970</v>
      </c>
      <c r="E17434" s="4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4" t="s">
        <v>57970</v>
      </c>
      <c r="E17435" s="4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4" t="s">
        <v>57970</v>
      </c>
      <c r="E17436" s="4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4" t="s">
        <v>57970</v>
      </c>
      <c r="E17437" s="4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4" t="s">
        <v>57970</v>
      </c>
      <c r="E17438" s="4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4" t="s">
        <v>57970</v>
      </c>
      <c r="E17439" s="4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4" t="s">
        <v>57970</v>
      </c>
      <c r="E17440" s="4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4" t="s">
        <v>57970</v>
      </c>
      <c r="E17441" s="4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4" t="s">
        <v>57970</v>
      </c>
      <c r="E17442" s="4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4" t="s">
        <v>57970</v>
      </c>
      <c r="E17443" s="4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4" t="s">
        <v>57970</v>
      </c>
      <c r="E17444" s="4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4" t="s">
        <v>57970</v>
      </c>
      <c r="E17445" s="4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4" t="s">
        <v>57970</v>
      </c>
      <c r="E17446" s="4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4" t="s">
        <v>57970</v>
      </c>
      <c r="E17447" s="4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4" t="s">
        <v>57970</v>
      </c>
      <c r="E17448" s="4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4" t="s">
        <v>57970</v>
      </c>
      <c r="E17449" s="4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4" t="s">
        <v>57970</v>
      </c>
      <c r="E17450" s="4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4" t="s">
        <v>57970</v>
      </c>
      <c r="E17451" s="4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4" t="s">
        <v>57970</v>
      </c>
      <c r="E17452" s="4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4" t="s">
        <v>57970</v>
      </c>
      <c r="E17453" s="4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4" t="s">
        <v>57970</v>
      </c>
      <c r="E17454" s="4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4" t="s">
        <v>57970</v>
      </c>
      <c r="E17455" s="4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4" t="s">
        <v>57970</v>
      </c>
      <c r="E17456" s="4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4" t="s">
        <v>57970</v>
      </c>
      <c r="E17457" s="4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4" t="s">
        <v>57970</v>
      </c>
      <c r="E17458" s="4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4" t="s">
        <v>57970</v>
      </c>
      <c r="E17459" s="4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4" t="s">
        <v>57970</v>
      </c>
      <c r="E17460" s="4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4" t="s">
        <v>57970</v>
      </c>
      <c r="E17461" s="4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4" t="s">
        <v>57970</v>
      </c>
      <c r="E17462" s="4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4" t="s">
        <v>57970</v>
      </c>
      <c r="E17463" s="4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4" t="s">
        <v>57970</v>
      </c>
      <c r="E17464" s="4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4" t="s">
        <v>57970</v>
      </c>
      <c r="E17465" s="4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4" t="s">
        <v>57970</v>
      </c>
      <c r="E17466" s="4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4" t="s">
        <v>57970</v>
      </c>
      <c r="E17467" s="4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4" t="s">
        <v>57970</v>
      </c>
      <c r="E17468" s="4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4" t="s">
        <v>57970</v>
      </c>
      <c r="E17469" s="4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4" t="s">
        <v>57970</v>
      </c>
      <c r="E17470" s="4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4" t="s">
        <v>57970</v>
      </c>
      <c r="E17471" s="4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4" t="s">
        <v>57970</v>
      </c>
      <c r="E17472" s="4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4" t="s">
        <v>57970</v>
      </c>
      <c r="E17473" s="4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4" t="s">
        <v>57970</v>
      </c>
      <c r="E17474" s="4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4" t="s">
        <v>57970</v>
      </c>
      <c r="E17475" s="4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4" t="s">
        <v>57970</v>
      </c>
      <c r="E17476" s="4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4" t="s">
        <v>57970</v>
      </c>
      <c r="E17477" s="4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4" t="s">
        <v>57970</v>
      </c>
      <c r="E17478" s="4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4" t="s">
        <v>57970</v>
      </c>
      <c r="E17479" s="4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4" t="s">
        <v>57970</v>
      </c>
      <c r="E17480" s="4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4" t="s">
        <v>57970</v>
      </c>
      <c r="E17481" s="4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4" t="s">
        <v>57970</v>
      </c>
      <c r="E17482" s="4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4" t="s">
        <v>57970</v>
      </c>
      <c r="E17483" s="4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4" t="s">
        <v>57970</v>
      </c>
      <c r="E17484" s="4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4" t="s">
        <v>57970</v>
      </c>
      <c r="E17485" s="4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4" t="s">
        <v>57970</v>
      </c>
      <c r="E17486" s="4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4" t="s">
        <v>57970</v>
      </c>
      <c r="E17487" s="4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4" t="s">
        <v>57970</v>
      </c>
      <c r="E17488" s="4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4" t="s">
        <v>57970</v>
      </c>
      <c r="E17489" s="4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4" t="s">
        <v>57970</v>
      </c>
      <c r="E17490" s="4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4" t="s">
        <v>57970</v>
      </c>
      <c r="E17491" s="4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4" t="s">
        <v>57970</v>
      </c>
      <c r="E17492" s="4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4" t="s">
        <v>57970</v>
      </c>
      <c r="E17493" s="4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4" t="s">
        <v>57970</v>
      </c>
      <c r="E17494" s="4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4" t="s">
        <v>57970</v>
      </c>
      <c r="E17495" s="4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4" t="s">
        <v>57970</v>
      </c>
      <c r="E17496" s="4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4" t="s">
        <v>57970</v>
      </c>
      <c r="E17497" s="4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4" t="s">
        <v>57970</v>
      </c>
      <c r="E17498" s="4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4" t="s">
        <v>57970</v>
      </c>
      <c r="E17499" s="4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4" t="s">
        <v>57970</v>
      </c>
      <c r="E17500" s="4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4" t="s">
        <v>57970</v>
      </c>
      <c r="E17501" s="4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4" t="s">
        <v>57970</v>
      </c>
      <c r="E17502" s="4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4" t="s">
        <v>57970</v>
      </c>
      <c r="E17503" s="4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4" t="s">
        <v>57970</v>
      </c>
      <c r="E17504" s="4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4" t="s">
        <v>57970</v>
      </c>
      <c r="E17505" s="4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4" t="s">
        <v>57970</v>
      </c>
      <c r="E17506" s="4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4" t="s">
        <v>57970</v>
      </c>
      <c r="E17507" s="4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4" t="s">
        <v>57970</v>
      </c>
      <c r="E17508" s="4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4" t="s">
        <v>57970</v>
      </c>
      <c r="E17509" s="4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4" t="s">
        <v>57970</v>
      </c>
      <c r="E17510" s="4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4" t="s">
        <v>57970</v>
      </c>
      <c r="E17511" s="4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4" t="s">
        <v>57970</v>
      </c>
      <c r="E17512" s="4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4" t="s">
        <v>57970</v>
      </c>
      <c r="E17513" s="4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4" t="s">
        <v>57970</v>
      </c>
      <c r="E17514" s="4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4" t="s">
        <v>57970</v>
      </c>
      <c r="E17515" s="4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4" t="s">
        <v>57970</v>
      </c>
      <c r="E17516" s="4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4" t="s">
        <v>57970</v>
      </c>
      <c r="E17517" s="4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4" t="s">
        <v>57970</v>
      </c>
      <c r="E17518" s="4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4" t="s">
        <v>57970</v>
      </c>
      <c r="E17519" s="4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4" t="s">
        <v>57970</v>
      </c>
      <c r="E17520" s="4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4" t="s">
        <v>57970</v>
      </c>
      <c r="E17521" s="4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4" t="s">
        <v>57970</v>
      </c>
      <c r="E17522" s="4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4" t="s">
        <v>57970</v>
      </c>
      <c r="E17523" s="4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4" t="s">
        <v>57970</v>
      </c>
      <c r="E17524" s="4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4" t="s">
        <v>57970</v>
      </c>
      <c r="E17525" s="4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4" t="s">
        <v>57970</v>
      </c>
      <c r="E17526" s="4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4" t="s">
        <v>57970</v>
      </c>
      <c r="E17527" s="4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4" t="s">
        <v>57970</v>
      </c>
      <c r="E17528" s="4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4" t="s">
        <v>57970</v>
      </c>
      <c r="E17529" s="4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4" t="s">
        <v>57970</v>
      </c>
      <c r="E17530" s="4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4" t="s">
        <v>57970</v>
      </c>
      <c r="E17531" s="4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4" t="s">
        <v>57970</v>
      </c>
      <c r="E17532" s="4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4" t="s">
        <v>57970</v>
      </c>
      <c r="E17533" s="4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4" t="s">
        <v>57970</v>
      </c>
      <c r="E17534" s="4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4" t="s">
        <v>57970</v>
      </c>
      <c r="E17535" s="4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4" t="s">
        <v>57970</v>
      </c>
      <c r="E17536" s="4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4" t="s">
        <v>57970</v>
      </c>
      <c r="E17537" s="4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4" t="s">
        <v>57970</v>
      </c>
      <c r="E17538" s="4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4" t="s">
        <v>57970</v>
      </c>
      <c r="E17539" s="4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4" t="s">
        <v>57970</v>
      </c>
      <c r="E17540" s="4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4" t="s">
        <v>57970</v>
      </c>
      <c r="E17541" s="4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4" t="s">
        <v>57970</v>
      </c>
      <c r="E17542" s="4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4" t="s">
        <v>57970</v>
      </c>
      <c r="E17543" s="4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4" t="s">
        <v>57970</v>
      </c>
      <c r="E17544" s="4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4" t="s">
        <v>57970</v>
      </c>
      <c r="E17545" s="4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4" t="s">
        <v>57970</v>
      </c>
      <c r="E17546" s="4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4" t="s">
        <v>57970</v>
      </c>
      <c r="E17547" s="4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4" t="s">
        <v>57970</v>
      </c>
      <c r="E17548" s="4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4" t="s">
        <v>57970</v>
      </c>
      <c r="E17549" s="4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4" t="s">
        <v>57970</v>
      </c>
      <c r="E17550" s="4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4" t="s">
        <v>57970</v>
      </c>
      <c r="E17551" s="4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4" t="s">
        <v>57970</v>
      </c>
      <c r="E17552" s="4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4" t="s">
        <v>57970</v>
      </c>
      <c r="E17553" s="4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4" t="s">
        <v>57970</v>
      </c>
      <c r="E17554" s="4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4" t="s">
        <v>57970</v>
      </c>
      <c r="E17555" s="4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4" t="s">
        <v>57970</v>
      </c>
      <c r="E17556" s="4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4" t="s">
        <v>57970</v>
      </c>
      <c r="E17557" s="4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4" t="s">
        <v>57970</v>
      </c>
      <c r="E17558" s="4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4" t="s">
        <v>57970</v>
      </c>
      <c r="E17559" s="4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4" t="s">
        <v>57970</v>
      </c>
      <c r="E17560" s="4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4" t="s">
        <v>57970</v>
      </c>
      <c r="E17561" s="4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4" t="s">
        <v>57970</v>
      </c>
      <c r="E17562" s="4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4" t="s">
        <v>57970</v>
      </c>
      <c r="E17563" s="4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4" t="s">
        <v>57970</v>
      </c>
      <c r="E17564" s="4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4" t="s">
        <v>57970</v>
      </c>
      <c r="E17565" s="4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4" t="s">
        <v>57970</v>
      </c>
      <c r="E17566" s="4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4" t="s">
        <v>57970</v>
      </c>
      <c r="E17567" s="4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4" t="s">
        <v>57970</v>
      </c>
      <c r="E17568" s="4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4" t="s">
        <v>57970</v>
      </c>
      <c r="E17569" s="4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4" t="s">
        <v>57970</v>
      </c>
      <c r="E17570" s="4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4" t="s">
        <v>57970</v>
      </c>
      <c r="E17571" s="4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4" t="s">
        <v>57970</v>
      </c>
      <c r="E17572" s="4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4" t="s">
        <v>57970</v>
      </c>
      <c r="E17573" s="4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4" t="s">
        <v>57970</v>
      </c>
      <c r="E17574" s="4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4" t="s">
        <v>57970</v>
      </c>
      <c r="E17575" s="4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4" t="s">
        <v>57970</v>
      </c>
      <c r="E17576" s="4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4" t="s">
        <v>57970</v>
      </c>
      <c r="E17577" s="4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4" t="s">
        <v>57970</v>
      </c>
      <c r="E17578" s="4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4" t="s">
        <v>57970</v>
      </c>
      <c r="E17579" s="4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4" t="s">
        <v>57970</v>
      </c>
      <c r="E17580" s="4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4" t="s">
        <v>57970</v>
      </c>
      <c r="E17581" s="4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4" t="s">
        <v>57970</v>
      </c>
      <c r="E17582" s="4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4" t="s">
        <v>57970</v>
      </c>
      <c r="E17583" s="4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4" t="s">
        <v>57970</v>
      </c>
      <c r="E17584" s="4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4" t="s">
        <v>57970</v>
      </c>
      <c r="E17585" s="4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4" t="s">
        <v>57970</v>
      </c>
      <c r="E17586" s="4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4" t="s">
        <v>57970</v>
      </c>
      <c r="E17587" s="4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4" t="s">
        <v>57970</v>
      </c>
      <c r="E17588" s="4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4" t="s">
        <v>57970</v>
      </c>
      <c r="E17589" s="4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4" t="s">
        <v>57970</v>
      </c>
      <c r="E17590" s="4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4" t="s">
        <v>57970</v>
      </c>
      <c r="E17591" s="4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4" t="s">
        <v>57970</v>
      </c>
      <c r="E17592" s="4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4" t="s">
        <v>57970</v>
      </c>
      <c r="E17593" s="4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4" t="s">
        <v>57970</v>
      </c>
      <c r="E17594" s="4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4" t="s">
        <v>57970</v>
      </c>
      <c r="E17595" s="4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4" t="s">
        <v>57970</v>
      </c>
      <c r="E17596" s="4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4" t="s">
        <v>57970</v>
      </c>
      <c r="E17597" s="4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4" t="s">
        <v>57970</v>
      </c>
      <c r="E17598" s="4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4" t="s">
        <v>57970</v>
      </c>
      <c r="E17599" s="4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4" t="s">
        <v>57970</v>
      </c>
      <c r="E17600" s="4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4" t="s">
        <v>57970</v>
      </c>
      <c r="E17601" s="4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4" t="s">
        <v>57970</v>
      </c>
      <c r="E17602" s="4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4" t="s">
        <v>57970</v>
      </c>
      <c r="E17603" s="4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4" t="s">
        <v>57970</v>
      </c>
      <c r="E17604" s="4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4" t="s">
        <v>57970</v>
      </c>
      <c r="E17605" s="4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4" t="s">
        <v>57970</v>
      </c>
      <c r="E17606" s="4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4" t="s">
        <v>57970</v>
      </c>
      <c r="E17607" s="4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4" t="s">
        <v>57970</v>
      </c>
      <c r="E17608" s="4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4" t="s">
        <v>57970</v>
      </c>
      <c r="E17609" s="4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4" t="s">
        <v>57970</v>
      </c>
      <c r="E17610" s="4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4" t="s">
        <v>57970</v>
      </c>
      <c r="E17611" s="4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4" t="s">
        <v>57970</v>
      </c>
      <c r="E17612" s="4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4" t="s">
        <v>57970</v>
      </c>
      <c r="E17613" s="4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4" t="s">
        <v>57970</v>
      </c>
      <c r="E17614" s="4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4" t="s">
        <v>57970</v>
      </c>
      <c r="E17615" s="4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4" t="s">
        <v>57970</v>
      </c>
      <c r="E17616" s="4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4" t="s">
        <v>57970</v>
      </c>
      <c r="E17617" s="4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4" t="s">
        <v>57970</v>
      </c>
      <c r="E17618" s="4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4" t="s">
        <v>57970</v>
      </c>
      <c r="E17619" s="4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4" t="s">
        <v>57970</v>
      </c>
      <c r="E17620" s="4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4" t="s">
        <v>57970</v>
      </c>
      <c r="E17621" s="4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4" t="s">
        <v>57970</v>
      </c>
      <c r="E17622" s="4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4" t="s">
        <v>57970</v>
      </c>
      <c r="E17623" s="4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4" t="s">
        <v>57970</v>
      </c>
      <c r="E17624" s="4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4" t="s">
        <v>57970</v>
      </c>
      <c r="E17625" s="4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4" t="s">
        <v>57970</v>
      </c>
      <c r="E17626" s="4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4" t="s">
        <v>57970</v>
      </c>
      <c r="E17627" s="4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4" t="s">
        <v>57970</v>
      </c>
      <c r="E17628" s="4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4" t="s">
        <v>57970</v>
      </c>
      <c r="E17629" s="4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4" t="s">
        <v>57970</v>
      </c>
      <c r="E17630" s="4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4" t="s">
        <v>57970</v>
      </c>
      <c r="E17631" s="4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4" t="s">
        <v>57970</v>
      </c>
      <c r="E17632" s="4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4" t="s">
        <v>57970</v>
      </c>
      <c r="E17633" s="4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4" t="s">
        <v>57970</v>
      </c>
      <c r="E17634" s="4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4" t="s">
        <v>57970</v>
      </c>
      <c r="E17635" s="4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4" t="s">
        <v>57970</v>
      </c>
      <c r="E17636" s="4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4" t="s">
        <v>57970</v>
      </c>
      <c r="E17637" s="4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4" t="s">
        <v>57970</v>
      </c>
      <c r="E17638" s="4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4" t="s">
        <v>57970</v>
      </c>
      <c r="E17639" s="4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4" t="s">
        <v>57970</v>
      </c>
      <c r="E17640" s="4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4" t="s">
        <v>57970</v>
      </c>
      <c r="E17641" s="4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4" t="s">
        <v>57970</v>
      </c>
      <c r="E17642" s="4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4" t="s">
        <v>57970</v>
      </c>
      <c r="E17643" s="4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4" t="s">
        <v>57970</v>
      </c>
      <c r="E17644" s="4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4" t="s">
        <v>57970</v>
      </c>
      <c r="E17645" s="4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4" t="s">
        <v>57970</v>
      </c>
      <c r="E17646" s="4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4" t="s">
        <v>57970</v>
      </c>
      <c r="E17647" s="4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4" t="s">
        <v>57970</v>
      </c>
      <c r="E17648" s="4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4" t="s">
        <v>57970</v>
      </c>
      <c r="E17649" s="4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4" t="s">
        <v>57970</v>
      </c>
      <c r="E17650" s="4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4" t="s">
        <v>57970</v>
      </c>
      <c r="E17651" s="4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4" t="s">
        <v>57970</v>
      </c>
      <c r="E17652" s="4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4" t="s">
        <v>57970</v>
      </c>
      <c r="E17653" s="4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4" t="s">
        <v>57970</v>
      </c>
      <c r="E17654" s="4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4" t="s">
        <v>57970</v>
      </c>
      <c r="E17655" s="4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4" t="s">
        <v>57970</v>
      </c>
      <c r="E17656" s="4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4" t="s">
        <v>57970</v>
      </c>
      <c r="E17657" s="4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4" t="s">
        <v>57970</v>
      </c>
      <c r="E17658" s="4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4" t="s">
        <v>57970</v>
      </c>
      <c r="E17659" s="4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4" t="s">
        <v>57970</v>
      </c>
      <c r="E17660" s="4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4" t="s">
        <v>57970</v>
      </c>
      <c r="E17661" s="4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4" t="s">
        <v>57970</v>
      </c>
      <c r="E17662" s="4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4" t="s">
        <v>57970</v>
      </c>
      <c r="E17663" s="4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4" t="s">
        <v>57970</v>
      </c>
      <c r="E17664" s="4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4" t="s">
        <v>57970</v>
      </c>
      <c r="E17665" s="4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4" t="s">
        <v>57970</v>
      </c>
      <c r="E17666" s="4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4" t="s">
        <v>57970</v>
      </c>
      <c r="E17667" s="4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4" t="s">
        <v>57970</v>
      </c>
      <c r="E17668" s="4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4" t="s">
        <v>57970</v>
      </c>
      <c r="E17669" s="4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4" t="s">
        <v>57970</v>
      </c>
      <c r="E17670" s="4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4" t="s">
        <v>57970</v>
      </c>
      <c r="E17671" s="4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4" t="s">
        <v>57970</v>
      </c>
      <c r="E17672" s="4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4" t="s">
        <v>57970</v>
      </c>
      <c r="E17673" s="4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4" t="s">
        <v>57970</v>
      </c>
      <c r="E17674" s="4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4" t="s">
        <v>57970</v>
      </c>
      <c r="E17675" s="4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4" t="s">
        <v>57970</v>
      </c>
      <c r="E17676" s="4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4" t="s">
        <v>57970</v>
      </c>
      <c r="E17677" s="4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4" t="s">
        <v>57970</v>
      </c>
      <c r="E17678" s="4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4" t="s">
        <v>57970</v>
      </c>
      <c r="E17679" s="4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4" t="s">
        <v>57970</v>
      </c>
      <c r="E17680" s="4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4" t="s">
        <v>57970</v>
      </c>
      <c r="E17681" s="4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4" t="s">
        <v>57970</v>
      </c>
      <c r="E17682" s="4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4" t="s">
        <v>57970</v>
      </c>
      <c r="E17683" s="4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4" t="s">
        <v>57970</v>
      </c>
      <c r="E17684" s="4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4" t="s">
        <v>57970</v>
      </c>
      <c r="E17685" s="4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4" t="s">
        <v>57970</v>
      </c>
      <c r="E17686" s="4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4" t="s">
        <v>57970</v>
      </c>
      <c r="E17687" s="4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4" t="s">
        <v>57970</v>
      </c>
      <c r="E17688" s="4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4" t="s">
        <v>57970</v>
      </c>
      <c r="E17689" s="4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4" t="s">
        <v>57970</v>
      </c>
      <c r="E17690" s="4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4" t="s">
        <v>57970</v>
      </c>
      <c r="E17691" s="4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4" t="s">
        <v>57970</v>
      </c>
      <c r="E17692" s="4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4" t="s">
        <v>57970</v>
      </c>
      <c r="E17693" s="4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4" t="s">
        <v>57970</v>
      </c>
      <c r="E17694" s="4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4" t="s">
        <v>57970</v>
      </c>
      <c r="E17695" s="4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4" t="s">
        <v>57970</v>
      </c>
      <c r="E17696" s="4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4" t="s">
        <v>57970</v>
      </c>
      <c r="E17697" s="4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4" t="s">
        <v>57970</v>
      </c>
      <c r="E17698" s="4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4" t="s">
        <v>57970</v>
      </c>
      <c r="E17699" s="4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4" t="s">
        <v>57970</v>
      </c>
      <c r="E17700" s="4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4" t="s">
        <v>57970</v>
      </c>
      <c r="E17701" s="4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4" t="s">
        <v>57970</v>
      </c>
      <c r="E17702" s="4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4" t="s">
        <v>57970</v>
      </c>
      <c r="E17703" s="4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4" t="s">
        <v>57970</v>
      </c>
      <c r="E17704" s="4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4" t="s">
        <v>57970</v>
      </c>
      <c r="E17705" s="4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4" t="s">
        <v>57970</v>
      </c>
      <c r="E17706" s="4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4" t="s">
        <v>57970</v>
      </c>
      <c r="E17707" s="4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4" t="s">
        <v>57970</v>
      </c>
      <c r="E17708" s="4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4" t="s">
        <v>57970</v>
      </c>
      <c r="E17709" s="4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4" t="s">
        <v>57970</v>
      </c>
      <c r="E17710" s="4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4" t="s">
        <v>57970</v>
      </c>
      <c r="E17711" s="4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4" t="s">
        <v>57970</v>
      </c>
      <c r="E17712" s="4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4" t="s">
        <v>57970</v>
      </c>
      <c r="E17713" s="4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4" t="s">
        <v>57970</v>
      </c>
      <c r="E17714" s="4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4" t="s">
        <v>57970</v>
      </c>
      <c r="E17715" s="4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4" t="s">
        <v>57970</v>
      </c>
      <c r="E17716" s="4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4" t="s">
        <v>57970</v>
      </c>
      <c r="E17717" s="4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4" t="s">
        <v>57970</v>
      </c>
      <c r="E17718" s="4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4" t="s">
        <v>57970</v>
      </c>
      <c r="E17719" s="4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4" t="s">
        <v>57970</v>
      </c>
      <c r="E17720" s="4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4" t="s">
        <v>57970</v>
      </c>
      <c r="E17721" s="4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4" t="s">
        <v>57970</v>
      </c>
      <c r="E17722" s="4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4" t="s">
        <v>57970</v>
      </c>
      <c r="E17723" s="4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4" t="s">
        <v>57970</v>
      </c>
      <c r="E17724" s="4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4" t="s">
        <v>57970</v>
      </c>
      <c r="E17725" s="4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4" t="s">
        <v>57970</v>
      </c>
      <c r="E17726" s="4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4" t="s">
        <v>57970</v>
      </c>
      <c r="E17727" s="4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4" t="s">
        <v>57970</v>
      </c>
      <c r="E17728" s="4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4" t="s">
        <v>57970</v>
      </c>
      <c r="E17729" s="4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4" t="s">
        <v>57970</v>
      </c>
      <c r="E17730" s="4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4" t="s">
        <v>57970</v>
      </c>
      <c r="E17731" s="4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4" t="s">
        <v>57970</v>
      </c>
      <c r="E17732" s="4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4" t="s">
        <v>57970</v>
      </c>
      <c r="E17733" s="4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4" t="s">
        <v>57970</v>
      </c>
      <c r="E17734" s="4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4" t="s">
        <v>57970</v>
      </c>
      <c r="E17735" s="4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4" t="s">
        <v>57970</v>
      </c>
      <c r="E17736" s="4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4" t="s">
        <v>57970</v>
      </c>
      <c r="E17737" s="4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4" t="s">
        <v>57970</v>
      </c>
      <c r="E17738" s="4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4" t="s">
        <v>57970</v>
      </c>
      <c r="E17739" s="4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4" t="s">
        <v>57970</v>
      </c>
      <c r="E17740" s="4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4" t="s">
        <v>57970</v>
      </c>
      <c r="E17741" s="4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4" t="s">
        <v>57970</v>
      </c>
      <c r="E17742" s="4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4" t="s">
        <v>57970</v>
      </c>
      <c r="E17743" s="4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4" t="s">
        <v>57970</v>
      </c>
      <c r="E17744" s="4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4" t="s">
        <v>57970</v>
      </c>
      <c r="E17745" s="4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4" t="s">
        <v>57970</v>
      </c>
      <c r="E17746" s="4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4" t="s">
        <v>57970</v>
      </c>
      <c r="E17747" s="4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4" t="s">
        <v>57970</v>
      </c>
      <c r="E17748" s="4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4" t="s">
        <v>57970</v>
      </c>
      <c r="E17749" s="4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4" t="s">
        <v>57970</v>
      </c>
      <c r="E17750" s="4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4" t="s">
        <v>57970</v>
      </c>
      <c r="E17751" s="4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4" t="s">
        <v>57970</v>
      </c>
      <c r="E17752" s="4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4" t="s">
        <v>57970</v>
      </c>
      <c r="E17753" s="4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4" t="s">
        <v>57970</v>
      </c>
      <c r="E17754" s="4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4" t="s">
        <v>57970</v>
      </c>
      <c r="E17755" s="4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4" t="s">
        <v>57970</v>
      </c>
      <c r="E17756" s="4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4" t="s">
        <v>57970</v>
      </c>
      <c r="E17757" s="4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4" t="s">
        <v>57970</v>
      </c>
      <c r="E17758" s="4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4" t="s">
        <v>57970</v>
      </c>
      <c r="E17759" s="4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4" t="s">
        <v>57970</v>
      </c>
      <c r="E17760" s="4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4" t="s">
        <v>57970</v>
      </c>
      <c r="E17761" s="4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4" t="s">
        <v>57970</v>
      </c>
      <c r="E17762" s="4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4" t="s">
        <v>57970</v>
      </c>
      <c r="E17763" s="4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4" t="s">
        <v>57970</v>
      </c>
      <c r="E17764" s="4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4" t="s">
        <v>57970</v>
      </c>
      <c r="E17765" s="4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4" t="s">
        <v>57970</v>
      </c>
      <c r="E17766" s="4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4" t="s">
        <v>57970</v>
      </c>
      <c r="E17767" s="4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4" t="s">
        <v>57970</v>
      </c>
      <c r="E17768" s="4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4" t="s">
        <v>57970</v>
      </c>
      <c r="E17769" s="4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4" t="s">
        <v>57970</v>
      </c>
      <c r="E17770" s="4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4" t="s">
        <v>57970</v>
      </c>
      <c r="E17771" s="4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4" t="s">
        <v>57970</v>
      </c>
      <c r="E17772" s="4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4" t="s">
        <v>57970</v>
      </c>
      <c r="E17773" s="4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4" t="s">
        <v>57970</v>
      </c>
      <c r="E17774" s="4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4" t="s">
        <v>57970</v>
      </c>
      <c r="E17775" s="4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4" t="s">
        <v>57970</v>
      </c>
      <c r="E17776" s="4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4" t="s">
        <v>57970</v>
      </c>
      <c r="E17777" s="4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4" t="s">
        <v>57970</v>
      </c>
      <c r="E17778" s="4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4" t="s">
        <v>57970</v>
      </c>
      <c r="E17779" s="4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4" t="s">
        <v>57970</v>
      </c>
      <c r="E17780" s="4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4" t="s">
        <v>57970</v>
      </c>
      <c r="E17781" s="4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4" t="s">
        <v>57970</v>
      </c>
      <c r="E17782" s="4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4" t="s">
        <v>57970</v>
      </c>
      <c r="E17783" s="4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4" t="s">
        <v>57970</v>
      </c>
      <c r="E17784" s="4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4" t="s">
        <v>57970</v>
      </c>
      <c r="E17785" s="4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4" t="s">
        <v>57970</v>
      </c>
      <c r="E17786" s="4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4" t="s">
        <v>57970</v>
      </c>
      <c r="E17787" s="4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4" t="s">
        <v>57970</v>
      </c>
      <c r="E17788" s="4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4" t="s">
        <v>57970</v>
      </c>
      <c r="E17789" s="4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4" t="s">
        <v>57970</v>
      </c>
      <c r="E17790" s="4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4" t="s">
        <v>57970</v>
      </c>
      <c r="E17791" s="4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4" t="s">
        <v>57970</v>
      </c>
      <c r="E17792" s="4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4" t="s">
        <v>57970</v>
      </c>
      <c r="E17793" s="4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4" t="s">
        <v>57970</v>
      </c>
      <c r="E17794" s="4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4" t="s">
        <v>57970</v>
      </c>
      <c r="E17795" s="4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4" t="s">
        <v>57970</v>
      </c>
      <c r="E17796" s="4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4" t="s">
        <v>57970</v>
      </c>
      <c r="E17797" s="4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4" t="s">
        <v>57970</v>
      </c>
      <c r="E17798" s="4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4" t="s">
        <v>57970</v>
      </c>
      <c r="E17799" s="4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4" t="s">
        <v>57970</v>
      </c>
      <c r="E17800" s="4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4" t="s">
        <v>57970</v>
      </c>
      <c r="E17801" s="4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4" t="s">
        <v>57970</v>
      </c>
      <c r="E17802" s="4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4" t="s">
        <v>57970</v>
      </c>
      <c r="E17803" s="4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4" t="s">
        <v>57970</v>
      </c>
      <c r="E17804" s="4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4" t="s">
        <v>57970</v>
      </c>
      <c r="E17805" s="4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4" t="s">
        <v>57970</v>
      </c>
      <c r="E17806" s="4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4" t="s">
        <v>57970</v>
      </c>
      <c r="E17807" s="4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4" t="s">
        <v>57970</v>
      </c>
      <c r="E17808" s="4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4" t="s">
        <v>57970</v>
      </c>
      <c r="E17809" s="4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4" t="s">
        <v>57970</v>
      </c>
      <c r="E17810" s="4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4" t="s">
        <v>57970</v>
      </c>
      <c r="E17811" s="4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4" t="s">
        <v>57970</v>
      </c>
      <c r="E18881" s="4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4" t="s">
        <v>57970</v>
      </c>
      <c r="E18882" s="4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4" t="s">
        <v>57970</v>
      </c>
      <c r="E18883" s="4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4" t="s">
        <v>57970</v>
      </c>
      <c r="E18884" s="4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4" t="s">
        <v>57970</v>
      </c>
      <c r="E18885" s="4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4" t="s">
        <v>57970</v>
      </c>
      <c r="E18886" s="4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4" t="s">
        <v>57970</v>
      </c>
      <c r="E18887" s="4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4" t="s">
        <v>57970</v>
      </c>
      <c r="E18888" s="4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4" t="s">
        <v>57970</v>
      </c>
      <c r="E18889" s="4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4" t="s">
        <v>57970</v>
      </c>
      <c r="E18890" s="4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4" t="s">
        <v>57970</v>
      </c>
      <c r="E18891" s="4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4" t="s">
        <v>57970</v>
      </c>
      <c r="E18892" s="4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4" t="s">
        <v>57970</v>
      </c>
      <c r="E18893" s="4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4" t="s">
        <v>57970</v>
      </c>
      <c r="E18894" s="4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4" t="s">
        <v>57970</v>
      </c>
      <c r="E18895" s="4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4" t="s">
        <v>57970</v>
      </c>
      <c r="E18896" s="4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4" t="s">
        <v>57970</v>
      </c>
      <c r="E18897" s="4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4" t="s">
        <v>57970</v>
      </c>
      <c r="E18898" s="4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4" t="s">
        <v>57970</v>
      </c>
      <c r="E18899" s="4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4" t="s">
        <v>57970</v>
      </c>
      <c r="E18900" s="4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4" t="s">
        <v>57970</v>
      </c>
      <c r="E18901" s="4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4" t="s">
        <v>57970</v>
      </c>
      <c r="E18902" s="4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4" t="s">
        <v>57970</v>
      </c>
      <c r="E18903" s="4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4" t="s">
        <v>57970</v>
      </c>
      <c r="E18904" s="4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4" t="s">
        <v>57970</v>
      </c>
      <c r="E18905" s="4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4" t="s">
        <v>57970</v>
      </c>
      <c r="E18906" s="4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4" t="s">
        <v>57970</v>
      </c>
      <c r="E18907" s="4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4" t="s">
        <v>57970</v>
      </c>
      <c r="E18908" s="4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4" t="s">
        <v>57970</v>
      </c>
      <c r="E18909" s="4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4" t="s">
        <v>57970</v>
      </c>
      <c r="E18910" s="4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4" t="s">
        <v>57970</v>
      </c>
      <c r="E18911" s="4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4" t="s">
        <v>57970</v>
      </c>
      <c r="E18912" s="4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4" t="s">
        <v>57970</v>
      </c>
      <c r="E18913" s="4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4" t="s">
        <v>57970</v>
      </c>
      <c r="E18914" s="4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4" t="s">
        <v>57970</v>
      </c>
      <c r="E18915" s="4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4" t="s">
        <v>57970</v>
      </c>
      <c r="E18916" s="4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4" t="s">
        <v>57970</v>
      </c>
      <c r="E18917" s="4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4" t="s">
        <v>57970</v>
      </c>
      <c r="E18918" s="4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4" t="s">
        <v>57970</v>
      </c>
      <c r="E18919" s="4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4" t="s">
        <v>57970</v>
      </c>
      <c r="E18920" s="4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4" t="s">
        <v>57970</v>
      </c>
      <c r="E18921" s="4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4" t="s">
        <v>57970</v>
      </c>
      <c r="E18922" s="4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4" t="s">
        <v>57970</v>
      </c>
      <c r="E18923" s="4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4" t="s">
        <v>57970</v>
      </c>
      <c r="E18924" s="4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4" t="s">
        <v>57970</v>
      </c>
      <c r="E18925" s="4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4" t="s">
        <v>57970</v>
      </c>
      <c r="E18926" s="4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4" t="s">
        <v>57970</v>
      </c>
      <c r="E18927" s="4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4" t="s">
        <v>57970</v>
      </c>
      <c r="E18928" s="4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4" t="s">
        <v>57970</v>
      </c>
      <c r="E18929" s="4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4" t="s">
        <v>57970</v>
      </c>
      <c r="E18930" s="4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4" t="s">
        <v>57970</v>
      </c>
      <c r="E18931" s="4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4" t="s">
        <v>57970</v>
      </c>
      <c r="E18932" s="4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4" t="s">
        <v>57970</v>
      </c>
      <c r="E18933" s="4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4" t="s">
        <v>57970</v>
      </c>
      <c r="E18934" s="4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4" t="s">
        <v>57970</v>
      </c>
      <c r="E18935" s="4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4" t="s">
        <v>57970</v>
      </c>
      <c r="E18936" s="4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4" t="s">
        <v>57970</v>
      </c>
      <c r="E18937" s="4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4" t="s">
        <v>57970</v>
      </c>
      <c r="E18938" s="4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4" t="s">
        <v>57970</v>
      </c>
      <c r="E18939" s="4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4" t="s">
        <v>57970</v>
      </c>
      <c r="E18940" s="4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4" t="s">
        <v>57970</v>
      </c>
      <c r="E18941" s="4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4" t="s">
        <v>57970</v>
      </c>
      <c r="E18942" s="4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4" t="s">
        <v>57970</v>
      </c>
      <c r="E18943" s="4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4" t="s">
        <v>57970</v>
      </c>
      <c r="E18944" s="4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4" t="s">
        <v>57970</v>
      </c>
      <c r="E18945" s="4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4" t="s">
        <v>57970</v>
      </c>
      <c r="E18946" s="4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4" t="s">
        <v>57970</v>
      </c>
      <c r="E18947" s="4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4" t="s">
        <v>57970</v>
      </c>
      <c r="E18948" s="4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4" t="s">
        <v>57970</v>
      </c>
      <c r="E18949" s="4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4" t="s">
        <v>57970</v>
      </c>
      <c r="E18950" s="4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4" t="s">
        <v>57970</v>
      </c>
      <c r="E18951" s="4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4" t="s">
        <v>57970</v>
      </c>
      <c r="E18952" s="4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4" t="s">
        <v>57970</v>
      </c>
      <c r="E18953" s="4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4" t="s">
        <v>57970</v>
      </c>
      <c r="E18954" s="4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4" t="s">
        <v>57970</v>
      </c>
      <c r="E18955" s="4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4" t="s">
        <v>57970</v>
      </c>
      <c r="E18956" s="4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4" t="s">
        <v>57970</v>
      </c>
      <c r="E18957" s="4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4" t="s">
        <v>57970</v>
      </c>
      <c r="E18958" s="4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4" t="s">
        <v>57970</v>
      </c>
      <c r="E18959" s="4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4" t="s">
        <v>57970</v>
      </c>
      <c r="E18960" s="4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4" t="s">
        <v>57970</v>
      </c>
      <c r="E18961" s="4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4" t="s">
        <v>57970</v>
      </c>
      <c r="E18962" s="4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4" t="s">
        <v>57970</v>
      </c>
      <c r="E18963" s="4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4" t="s">
        <v>57970</v>
      </c>
      <c r="E18964" s="4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4" t="s">
        <v>57970</v>
      </c>
      <c r="E18965" s="4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4" t="s">
        <v>57970</v>
      </c>
      <c r="E18966" s="4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4" t="s">
        <v>57970</v>
      </c>
      <c r="E18967" s="4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4" t="s">
        <v>57970</v>
      </c>
      <c r="E18968" s="4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4" t="s">
        <v>57970</v>
      </c>
      <c r="E18969" s="4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4" t="s">
        <v>57970</v>
      </c>
      <c r="E18970" s="4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4" t="s">
        <v>57970</v>
      </c>
      <c r="E18971" s="4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4" t="s">
        <v>57970</v>
      </c>
      <c r="E18972" s="4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4" t="s">
        <v>57970</v>
      </c>
      <c r="E18973" s="4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4" t="s">
        <v>57970</v>
      </c>
      <c r="E18974" s="4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4" t="s">
        <v>57970</v>
      </c>
      <c r="E18975" s="4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4" t="s">
        <v>57970</v>
      </c>
      <c r="E18976" s="4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4" t="s">
        <v>57970</v>
      </c>
      <c r="E18977" s="4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4" t="s">
        <v>57970</v>
      </c>
      <c r="E18978" s="4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4" t="s">
        <v>57970</v>
      </c>
      <c r="E18979" s="4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4" t="s">
        <v>57970</v>
      </c>
      <c r="E18980" s="4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4" t="s">
        <v>57970</v>
      </c>
      <c r="E18981" s="4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4" t="s">
        <v>57970</v>
      </c>
      <c r="E18982" s="4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4" t="s">
        <v>57970</v>
      </c>
      <c r="E18983" s="4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4" t="s">
        <v>57970</v>
      </c>
      <c r="E18984" s="4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4" t="s">
        <v>57970</v>
      </c>
      <c r="E18985" s="4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4" t="s">
        <v>57970</v>
      </c>
      <c r="E18986" s="4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4" t="s">
        <v>57970</v>
      </c>
      <c r="E18987" s="4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4" t="s">
        <v>57970</v>
      </c>
      <c r="E18988" s="4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4" t="s">
        <v>57970</v>
      </c>
      <c r="E18989" s="4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4" t="s">
        <v>57970</v>
      </c>
      <c r="E18990" s="4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4" t="s">
        <v>57970</v>
      </c>
      <c r="E18991" s="4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4" t="s">
        <v>57970</v>
      </c>
      <c r="E18992" s="4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4" t="s">
        <v>57970</v>
      </c>
      <c r="E18993" s="4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4" t="s">
        <v>57970</v>
      </c>
      <c r="E18994" s="4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4" t="s">
        <v>57970</v>
      </c>
      <c r="E18995" s="4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4" t="s">
        <v>57970</v>
      </c>
      <c r="E18996" s="4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4" t="s">
        <v>57970</v>
      </c>
      <c r="E18997" s="4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4" t="s">
        <v>57970</v>
      </c>
      <c r="E18998" s="4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4" t="s">
        <v>57970</v>
      </c>
      <c r="E18999" s="4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4" t="s">
        <v>57970</v>
      </c>
      <c r="E19000" s="4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4" t="s">
        <v>57970</v>
      </c>
      <c r="E19001" s="4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4" t="s">
        <v>57970</v>
      </c>
      <c r="E19002" s="4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4" t="s">
        <v>57970</v>
      </c>
      <c r="E19003" s="4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4" t="s">
        <v>57970</v>
      </c>
      <c r="E19004" s="4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4" t="s">
        <v>57970</v>
      </c>
      <c r="E19005" s="4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4" t="s">
        <v>57970</v>
      </c>
      <c r="E19006" s="4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4" t="s">
        <v>57970</v>
      </c>
      <c r="E19007" s="4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4" t="s">
        <v>57970</v>
      </c>
      <c r="E19008" s="4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4" t="s">
        <v>57970</v>
      </c>
      <c r="E19009" s="4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4" t="s">
        <v>57970</v>
      </c>
      <c r="E19010" s="4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4" t="s">
        <v>57970</v>
      </c>
      <c r="E19011" s="4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4" t="s">
        <v>57970</v>
      </c>
      <c r="E19012" s="4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4" t="s">
        <v>57970</v>
      </c>
      <c r="E19013" s="4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4" t="s">
        <v>57970</v>
      </c>
      <c r="E19014" s="4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4" t="s">
        <v>57970</v>
      </c>
      <c r="E19015" s="4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4" t="s">
        <v>57970</v>
      </c>
      <c r="E19016" s="4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4" t="s">
        <v>57970</v>
      </c>
      <c r="E19017" s="4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4" t="s">
        <v>57970</v>
      </c>
      <c r="E19018" s="4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4" t="s">
        <v>57970</v>
      </c>
      <c r="E19019" s="4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4" t="s">
        <v>57970</v>
      </c>
      <c r="E19020" s="4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4" t="s">
        <v>57970</v>
      </c>
      <c r="E19021" s="4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4" t="s">
        <v>57970</v>
      </c>
      <c r="E19022" s="4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4" t="s">
        <v>57970</v>
      </c>
      <c r="E19023" s="4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4" t="s">
        <v>57970</v>
      </c>
      <c r="E19024" s="4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4" t="s">
        <v>57970</v>
      </c>
      <c r="E19025" s="4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4" t="s">
        <v>57970</v>
      </c>
      <c r="E19026" s="4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4" t="s">
        <v>57970</v>
      </c>
      <c r="E19027" s="4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4" t="s">
        <v>57970</v>
      </c>
      <c r="E19028" s="4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4" t="s">
        <v>57970</v>
      </c>
      <c r="E19029" s="4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4" t="s">
        <v>57970</v>
      </c>
      <c r="E19030" s="4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4" t="s">
        <v>57970</v>
      </c>
      <c r="E19031" s="4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4" t="s">
        <v>57970</v>
      </c>
      <c r="E19032" s="4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4" t="s">
        <v>57970</v>
      </c>
      <c r="E19033" s="4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4" t="s">
        <v>57970</v>
      </c>
      <c r="E19034" s="4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4" t="s">
        <v>57970</v>
      </c>
      <c r="E19035" s="4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4" t="s">
        <v>57970</v>
      </c>
      <c r="E19036" s="4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4" t="s">
        <v>57970</v>
      </c>
      <c r="E19037" s="4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4" t="s">
        <v>57970</v>
      </c>
      <c r="E19038" s="4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4" t="s">
        <v>57970</v>
      </c>
      <c r="E19039" s="4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4" t="s">
        <v>57970</v>
      </c>
      <c r="E19040" s="4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4" t="s">
        <v>57970</v>
      </c>
      <c r="E19041" s="4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4" t="s">
        <v>57970</v>
      </c>
      <c r="E19042" s="4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4" t="s">
        <v>57970</v>
      </c>
      <c r="E19043" s="4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4" t="s">
        <v>57970</v>
      </c>
      <c r="E19044" s="4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4" t="s">
        <v>57970</v>
      </c>
      <c r="E19045" s="4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4" t="s">
        <v>57970</v>
      </c>
      <c r="E19046" s="4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4" t="s">
        <v>57970</v>
      </c>
      <c r="E19047" s="4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4" t="s">
        <v>57970</v>
      </c>
      <c r="E19048" s="4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4" t="s">
        <v>57970</v>
      </c>
      <c r="E19049" s="4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4" t="s">
        <v>57970</v>
      </c>
      <c r="E19050" s="4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4" t="s">
        <v>57970</v>
      </c>
      <c r="E19051" s="4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4" t="s">
        <v>57970</v>
      </c>
      <c r="E19052" s="4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4" t="s">
        <v>57970</v>
      </c>
      <c r="E19053" s="4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4" t="s">
        <v>57970</v>
      </c>
      <c r="E19054" s="4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4" t="s">
        <v>57970</v>
      </c>
      <c r="E19055" s="4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4" t="s">
        <v>57970</v>
      </c>
      <c r="E19056" s="4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4" t="s">
        <v>57970</v>
      </c>
      <c r="E19057" s="4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4" t="s">
        <v>57970</v>
      </c>
      <c r="E19058" s="4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4" t="s">
        <v>57970</v>
      </c>
      <c r="E19059" s="4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4" t="s">
        <v>57970</v>
      </c>
      <c r="E19060" s="4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4" t="s">
        <v>57970</v>
      </c>
      <c r="E19061" s="4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4" t="s">
        <v>57970</v>
      </c>
      <c r="E19062" s="4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4" t="s">
        <v>57970</v>
      </c>
      <c r="E19063" s="4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4" t="s">
        <v>57970</v>
      </c>
      <c r="E19064" s="4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4" t="s">
        <v>57970</v>
      </c>
      <c r="E19065" s="4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4" t="s">
        <v>57970</v>
      </c>
      <c r="E19066" s="4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4" t="s">
        <v>57970</v>
      </c>
      <c r="E19067" s="4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4" t="s">
        <v>57970</v>
      </c>
      <c r="E19068" s="4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4" t="s">
        <v>57970</v>
      </c>
      <c r="E19069" s="4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4" t="s">
        <v>57970</v>
      </c>
      <c r="E19070" s="4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4" t="s">
        <v>57970</v>
      </c>
      <c r="E19071" s="4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4" t="s">
        <v>57970</v>
      </c>
      <c r="E19072" s="4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4" t="s">
        <v>57970</v>
      </c>
      <c r="E19074" s="4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4" t="s">
        <v>57970</v>
      </c>
      <c r="E19075" s="4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4" t="s">
        <v>57970</v>
      </c>
      <c r="E19076" s="4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4" t="s">
        <v>57970</v>
      </c>
      <c r="E19077" s="4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4" t="s">
        <v>57970</v>
      </c>
      <c r="E19078" s="4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4" t="s">
        <v>57970</v>
      </c>
      <c r="E19079" s="4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4" t="s">
        <v>57970</v>
      </c>
      <c r="E19080" s="4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4" t="s">
        <v>57970</v>
      </c>
      <c r="E19081" s="4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4" t="s">
        <v>57970</v>
      </c>
      <c r="E19082" s="4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4" t="s">
        <v>57970</v>
      </c>
      <c r="E19083" s="4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4" t="s">
        <v>57970</v>
      </c>
      <c r="E19084" s="4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4" t="s">
        <v>57970</v>
      </c>
      <c r="E19085" s="4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4" t="s">
        <v>57970</v>
      </c>
      <c r="E19086" s="4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4" t="s">
        <v>57970</v>
      </c>
      <c r="E19087" s="4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4" t="s">
        <v>57970</v>
      </c>
      <c r="E19088" s="4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4" t="s">
        <v>57970</v>
      </c>
      <c r="E19089" s="4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4" t="s">
        <v>57970</v>
      </c>
      <c r="E19090" s="4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4" t="s">
        <v>57970</v>
      </c>
      <c r="E19091" s="4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4" t="s">
        <v>57970</v>
      </c>
      <c r="E19092" s="4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4" t="s">
        <v>57970</v>
      </c>
      <c r="E19093" s="4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4" t="s">
        <v>57970</v>
      </c>
      <c r="E19094" s="4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4" t="s">
        <v>57970</v>
      </c>
      <c r="E19095" s="4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4" t="s">
        <v>57970</v>
      </c>
      <c r="E19096" s="4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4" t="s">
        <v>57970</v>
      </c>
      <c r="E19097" s="4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4" t="s">
        <v>57970</v>
      </c>
      <c r="E19098" s="4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4" t="s">
        <v>57970</v>
      </c>
      <c r="E19099" s="4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4" t="s">
        <v>57970</v>
      </c>
      <c r="E19100" s="4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4" t="s">
        <v>57970</v>
      </c>
      <c r="E19101" s="4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4" t="s">
        <v>57970</v>
      </c>
      <c r="E19102" s="4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4" t="s">
        <v>57970</v>
      </c>
      <c r="E19103" s="4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4" t="s">
        <v>57970</v>
      </c>
      <c r="E19104" s="4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4" t="s">
        <v>57970</v>
      </c>
      <c r="E19105" s="4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4" t="s">
        <v>57970</v>
      </c>
      <c r="E19106" s="4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4" t="s">
        <v>57970</v>
      </c>
      <c r="E19107" s="4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4" t="s">
        <v>57970</v>
      </c>
      <c r="E19108" s="4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4" t="s">
        <v>57970</v>
      </c>
      <c r="E19109" s="4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4" t="s">
        <v>57970</v>
      </c>
      <c r="E19110" s="4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4" t="s">
        <v>57970</v>
      </c>
      <c r="E19111" s="4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4" t="s">
        <v>57970</v>
      </c>
      <c r="E19112" s="4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4" t="s">
        <v>57970</v>
      </c>
      <c r="E19113" s="4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4" t="s">
        <v>57970</v>
      </c>
      <c r="E19114" s="4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4" t="s">
        <v>57970</v>
      </c>
      <c r="E19115" s="4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4" t="s">
        <v>57970</v>
      </c>
      <c r="E19116" s="4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4" t="s">
        <v>57970</v>
      </c>
      <c r="E19117" s="4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4" t="s">
        <v>57970</v>
      </c>
      <c r="E19118" s="4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4" t="s">
        <v>57970</v>
      </c>
      <c r="E19119" s="4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4" t="s">
        <v>57970</v>
      </c>
      <c r="E19120" s="4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4" t="s">
        <v>57970</v>
      </c>
      <c r="E19121" s="4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4" t="s">
        <v>57970</v>
      </c>
      <c r="E19122" s="4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4" t="s">
        <v>57970</v>
      </c>
      <c r="E19123" s="4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4" t="s">
        <v>57970</v>
      </c>
      <c r="E19124" s="4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4" t="s">
        <v>57970</v>
      </c>
      <c r="E19125" s="4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4" t="s">
        <v>57970</v>
      </c>
      <c r="E19126" s="4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4" t="s">
        <v>57970</v>
      </c>
      <c r="E19127" s="4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4" t="s">
        <v>57970</v>
      </c>
      <c r="E19128" s="4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4" t="s">
        <v>57970</v>
      </c>
      <c r="E19129" s="4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4" t="s">
        <v>57970</v>
      </c>
      <c r="E19130" s="4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4" t="s">
        <v>57970</v>
      </c>
      <c r="E19131" s="4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4" t="s">
        <v>57970</v>
      </c>
      <c r="E19132" s="4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4" t="s">
        <v>57970</v>
      </c>
      <c r="E19133" s="4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4" t="s">
        <v>57970</v>
      </c>
      <c r="E19134" s="4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4" t="s">
        <v>57970</v>
      </c>
      <c r="E19135" s="4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4" t="s">
        <v>57970</v>
      </c>
      <c r="E19136" s="4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4" t="s">
        <v>57970</v>
      </c>
      <c r="E19137" s="4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4" t="s">
        <v>57970</v>
      </c>
      <c r="E19138" s="4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4" t="s">
        <v>57970</v>
      </c>
      <c r="E19139" s="4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4" t="s">
        <v>57970</v>
      </c>
      <c r="E19140" s="4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4" t="s">
        <v>57970</v>
      </c>
      <c r="E19141" s="4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4" t="s">
        <v>57970</v>
      </c>
      <c r="E19142" s="4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4" t="s">
        <v>57970</v>
      </c>
      <c r="E19143" s="4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4" t="s">
        <v>57970</v>
      </c>
      <c r="E19144" s="4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4" t="s">
        <v>57970</v>
      </c>
      <c r="E19145" s="4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4" t="s">
        <v>57970</v>
      </c>
      <c r="E19146" s="4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4" t="s">
        <v>57970</v>
      </c>
      <c r="E19147" s="4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4" t="s">
        <v>57970</v>
      </c>
      <c r="E19148" s="4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4" t="s">
        <v>57970</v>
      </c>
      <c r="E19149" s="4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4" t="s">
        <v>57970</v>
      </c>
      <c r="E19150" s="4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4" t="s">
        <v>57970</v>
      </c>
      <c r="E19151" s="4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4" t="s">
        <v>57970</v>
      </c>
      <c r="E19152" s="4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4" t="s">
        <v>57970</v>
      </c>
      <c r="E19153" s="4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4" t="s">
        <v>57970</v>
      </c>
      <c r="E19154" s="4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4" t="s">
        <v>57970</v>
      </c>
      <c r="E19155" s="4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4" t="s">
        <v>57970</v>
      </c>
      <c r="E19156" s="4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4" t="s">
        <v>57970</v>
      </c>
      <c r="E19157" s="4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4" t="s">
        <v>57970</v>
      </c>
      <c r="E19158" s="4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4" t="s">
        <v>57970</v>
      </c>
      <c r="E19159" s="4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4" t="s">
        <v>57970</v>
      </c>
      <c r="E19160" s="4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4" t="s">
        <v>57970</v>
      </c>
      <c r="E19161" s="4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4" t="s">
        <v>57970</v>
      </c>
      <c r="E19162" s="4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4" t="s">
        <v>57970</v>
      </c>
      <c r="E19163" s="4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4" t="s">
        <v>57970</v>
      </c>
      <c r="E19164" s="4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4" t="s">
        <v>57970</v>
      </c>
      <c r="E19165" s="4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4" t="s">
        <v>57970</v>
      </c>
      <c r="E19166" s="4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4" t="s">
        <v>57970</v>
      </c>
      <c r="E19167" s="4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4" t="s">
        <v>57970</v>
      </c>
      <c r="E19168" s="4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4" t="s">
        <v>57970</v>
      </c>
      <c r="E19169" s="4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4" t="s">
        <v>57970</v>
      </c>
      <c r="E19170" s="4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4" t="s">
        <v>57970</v>
      </c>
      <c r="E19171" s="4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4" t="s">
        <v>57970</v>
      </c>
      <c r="E19172" s="4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4" t="s">
        <v>57970</v>
      </c>
      <c r="E19173" s="4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4" t="s">
        <v>57970</v>
      </c>
      <c r="E19174" s="4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4" t="s">
        <v>57970</v>
      </c>
      <c r="E19175" s="4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4" t="s">
        <v>57970</v>
      </c>
      <c r="E19176" s="4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4" t="s">
        <v>57970</v>
      </c>
      <c r="E19177" s="4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4" t="s">
        <v>57970</v>
      </c>
      <c r="E19178" s="4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4" t="s">
        <v>57970</v>
      </c>
      <c r="E19179" s="4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4" t="s">
        <v>57970</v>
      </c>
      <c r="E19180" s="4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4" t="s">
        <v>57970</v>
      </c>
      <c r="E19181" s="4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4" t="s">
        <v>57970</v>
      </c>
      <c r="E19182" s="4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4" t="s">
        <v>57970</v>
      </c>
      <c r="E19183" s="4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4" t="s">
        <v>57970</v>
      </c>
      <c r="E19184" s="4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4" t="s">
        <v>57970</v>
      </c>
      <c r="E19185" s="4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4" t="s">
        <v>57970</v>
      </c>
      <c r="E19186" s="4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4" t="s">
        <v>57970</v>
      </c>
      <c r="E19187" s="4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4" t="s">
        <v>57970</v>
      </c>
      <c r="E19188" s="4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4" t="s">
        <v>57970</v>
      </c>
      <c r="E19189" s="4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4" t="s">
        <v>57970</v>
      </c>
      <c r="E19190" s="4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4" t="s">
        <v>57970</v>
      </c>
      <c r="E19191" s="4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4" t="s">
        <v>57970</v>
      </c>
      <c r="E19192" s="4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4" t="s">
        <v>57970</v>
      </c>
      <c r="E19193" s="4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4" t="s">
        <v>57970</v>
      </c>
      <c r="E19194" s="4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4" t="s">
        <v>57970</v>
      </c>
      <c r="E19195" s="4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4" t="s">
        <v>57970</v>
      </c>
      <c r="E19196" s="4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4" t="s">
        <v>57970</v>
      </c>
      <c r="E19197" s="4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4" t="s">
        <v>57970</v>
      </c>
      <c r="E19198" s="4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4" t="s">
        <v>57970</v>
      </c>
      <c r="E19199" s="4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4" t="s">
        <v>57970</v>
      </c>
      <c r="E19200" s="4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4" t="s">
        <v>57970</v>
      </c>
      <c r="E19201" s="4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4" t="s">
        <v>57970</v>
      </c>
      <c r="E19202" s="4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4" t="s">
        <v>57970</v>
      </c>
      <c r="E19203" s="4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4" t="s">
        <v>57970</v>
      </c>
      <c r="E19204" s="4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4" t="s">
        <v>57970</v>
      </c>
      <c r="E19205" s="4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4" t="s">
        <v>57970</v>
      </c>
      <c r="E19206" s="4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4" t="s">
        <v>57970</v>
      </c>
      <c r="E19207" s="4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4" t="s">
        <v>57970</v>
      </c>
      <c r="E19208" s="4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4" t="s">
        <v>57970</v>
      </c>
      <c r="E19209" s="4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4" t="s">
        <v>57970</v>
      </c>
      <c r="E19210" s="4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4" t="s">
        <v>57970</v>
      </c>
      <c r="E19211" s="4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4" t="s">
        <v>57970</v>
      </c>
      <c r="E19212" s="4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4" t="s">
        <v>57970</v>
      </c>
      <c r="E19213" s="4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4" t="s">
        <v>57970</v>
      </c>
      <c r="E19214" s="4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4" t="s">
        <v>57970</v>
      </c>
      <c r="E19215" s="4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4" t="s">
        <v>57970</v>
      </c>
      <c r="E19216" s="4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4" t="s">
        <v>57970</v>
      </c>
      <c r="E19217" s="4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4" t="s">
        <v>57970</v>
      </c>
      <c r="E19218" s="4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4" t="s">
        <v>57970</v>
      </c>
      <c r="E19219" s="4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4" t="s">
        <v>57970</v>
      </c>
      <c r="E19220" s="4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4" t="s">
        <v>57970</v>
      </c>
      <c r="E19221" s="4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4" t="s">
        <v>57970</v>
      </c>
      <c r="E19222" s="4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4" t="s">
        <v>57970</v>
      </c>
      <c r="E19223" s="4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4" t="s">
        <v>57970</v>
      </c>
      <c r="E19224" s="4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4" t="s">
        <v>57970</v>
      </c>
      <c r="E19225" s="4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4" t="s">
        <v>57970</v>
      </c>
      <c r="E19226" s="4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4" t="s">
        <v>57970</v>
      </c>
      <c r="E19227" s="4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4" t="s">
        <v>57970</v>
      </c>
      <c r="E19228" s="4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4" t="s">
        <v>57970</v>
      </c>
      <c r="E19229" s="4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4" t="s">
        <v>57970</v>
      </c>
      <c r="E19230" s="4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4" t="s">
        <v>57970</v>
      </c>
      <c r="E19231" s="4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4" t="s">
        <v>57970</v>
      </c>
      <c r="E19232" s="4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4" t="s">
        <v>57970</v>
      </c>
      <c r="E19233" s="4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4" t="s">
        <v>57970</v>
      </c>
      <c r="E19234" s="4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4" t="s">
        <v>57970</v>
      </c>
      <c r="E19235" s="4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4" t="s">
        <v>57970</v>
      </c>
      <c r="E19236" s="4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4" t="s">
        <v>57970</v>
      </c>
      <c r="E19237" s="4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4" t="s">
        <v>57970</v>
      </c>
      <c r="E19238" s="4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4" t="s">
        <v>57970</v>
      </c>
      <c r="E19239" s="4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4" t="s">
        <v>57970</v>
      </c>
      <c r="E19240" s="4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4" t="s">
        <v>57970</v>
      </c>
      <c r="E19241" s="4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4" t="s">
        <v>57970</v>
      </c>
      <c r="E19242" s="4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4" t="s">
        <v>57970</v>
      </c>
      <c r="E19243" s="4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4" t="s">
        <v>57970</v>
      </c>
      <c r="E19244" s="4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4" t="s">
        <v>57970</v>
      </c>
      <c r="E19245" s="4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4" t="s">
        <v>57970</v>
      </c>
      <c r="E19246" s="4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4" t="s">
        <v>57970</v>
      </c>
      <c r="E19247" s="4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4" t="s">
        <v>57970</v>
      </c>
      <c r="E19248" s="4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4" t="s">
        <v>57970</v>
      </c>
      <c r="E19249" s="4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4" t="s">
        <v>57970</v>
      </c>
      <c r="E19250" s="4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4" t="s">
        <v>57970</v>
      </c>
      <c r="E19251" s="4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4" t="s">
        <v>57970</v>
      </c>
      <c r="E19252" s="4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4" t="s">
        <v>57970</v>
      </c>
      <c r="E19253" s="4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4" t="s">
        <v>57970</v>
      </c>
      <c r="E19254" s="4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4" t="s">
        <v>57970</v>
      </c>
      <c r="E19255" s="4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4" t="s">
        <v>57970</v>
      </c>
      <c r="E19256" s="4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4" t="s">
        <v>57970</v>
      </c>
      <c r="E19257" s="4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4" t="s">
        <v>57970</v>
      </c>
      <c r="E19258" s="4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4" t="s">
        <v>57970</v>
      </c>
      <c r="E19259" s="4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4" t="s">
        <v>57970</v>
      </c>
      <c r="E19260" s="4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4" t="s">
        <v>57970</v>
      </c>
      <c r="E19261" s="4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4" t="s">
        <v>57970</v>
      </c>
      <c r="E19262" s="4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4" t="s">
        <v>57970</v>
      </c>
      <c r="E19263" s="4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4" t="s">
        <v>57970</v>
      </c>
      <c r="E19264" s="4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4" t="s">
        <v>57970</v>
      </c>
      <c r="E19265" s="4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4" t="s">
        <v>57970</v>
      </c>
      <c r="E19266" s="4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4" t="s">
        <v>57970</v>
      </c>
      <c r="E19267" s="4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4" t="s">
        <v>57970</v>
      </c>
      <c r="E19268" s="4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4" t="s">
        <v>57970</v>
      </c>
      <c r="E19269" s="4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4" t="s">
        <v>57970</v>
      </c>
      <c r="E19270" s="4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4" t="s">
        <v>57970</v>
      </c>
      <c r="E19271" s="4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4" t="s">
        <v>57970</v>
      </c>
      <c r="E19272" s="4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4" t="s">
        <v>57970</v>
      </c>
      <c r="E19273" s="4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4" t="s">
        <v>57970</v>
      </c>
      <c r="E19274" s="4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4" t="s">
        <v>57970</v>
      </c>
      <c r="E19275" s="4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4" t="s">
        <v>57970</v>
      </c>
      <c r="E19276" s="4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4" t="s">
        <v>57970</v>
      </c>
      <c r="E19277" s="4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4" t="s">
        <v>57970</v>
      </c>
      <c r="E19278" s="4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4" t="s">
        <v>57970</v>
      </c>
      <c r="E19279" s="4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4" t="s">
        <v>57970</v>
      </c>
      <c r="E19280" s="4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4" t="s">
        <v>57970</v>
      </c>
      <c r="E19281" s="4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4" t="s">
        <v>57970</v>
      </c>
      <c r="E19282" s="4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4" t="s">
        <v>57970</v>
      </c>
      <c r="E19283" s="4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4" t="s">
        <v>57970</v>
      </c>
      <c r="E19284" s="4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4" t="s">
        <v>57970</v>
      </c>
      <c r="E19285" s="4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4" t="s">
        <v>57970</v>
      </c>
      <c r="E19286" s="4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4" t="s">
        <v>57970</v>
      </c>
      <c r="E19287" s="4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4" t="s">
        <v>57970</v>
      </c>
      <c r="E19288" s="4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4" t="s">
        <v>57970</v>
      </c>
      <c r="E19289" s="4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4" t="s">
        <v>57970</v>
      </c>
      <c r="E19290" s="4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4" t="s">
        <v>57970</v>
      </c>
      <c r="E19291" s="4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4" t="s">
        <v>57970</v>
      </c>
      <c r="E19292" s="4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4" t="s">
        <v>57970</v>
      </c>
      <c r="E19293" s="4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4" t="s">
        <v>57970</v>
      </c>
      <c r="E19294" s="4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4" t="s">
        <v>57970</v>
      </c>
      <c r="E19295" s="4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4" t="s">
        <v>57970</v>
      </c>
      <c r="E19296" s="4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4" t="s">
        <v>57970</v>
      </c>
      <c r="E19297" s="4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4" t="s">
        <v>57970</v>
      </c>
      <c r="E19298" s="4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4" t="s">
        <v>57970</v>
      </c>
      <c r="E19299" s="4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4" t="s">
        <v>57970</v>
      </c>
      <c r="E19300" s="4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4" t="s">
        <v>57970</v>
      </c>
      <c r="E19301" s="4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4" t="s">
        <v>57970</v>
      </c>
      <c r="E19302" s="4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4" t="s">
        <v>57970</v>
      </c>
      <c r="E19303" s="4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4" t="s">
        <v>57970</v>
      </c>
      <c r="E19304" s="4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4" t="s">
        <v>57970</v>
      </c>
      <c r="E19305" s="4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4" t="s">
        <v>57970</v>
      </c>
      <c r="E19306" s="4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4" t="s">
        <v>57970</v>
      </c>
      <c r="E19307" s="4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4" t="s">
        <v>57970</v>
      </c>
      <c r="E19308" s="4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4" t="s">
        <v>57970</v>
      </c>
      <c r="E19309" s="4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4" t="s">
        <v>57970</v>
      </c>
      <c r="E19310" s="4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4" t="s">
        <v>57970</v>
      </c>
      <c r="E19311" s="4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4" t="s">
        <v>57970</v>
      </c>
      <c r="E19312" s="4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4" t="s">
        <v>57970</v>
      </c>
      <c r="E19313" s="4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4" t="s">
        <v>57970</v>
      </c>
      <c r="E19314" s="4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4" t="s">
        <v>57970</v>
      </c>
      <c r="E19315" s="4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4" t="s">
        <v>57970</v>
      </c>
      <c r="E19316" s="4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4" t="s">
        <v>57970</v>
      </c>
      <c r="E19317" s="4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4" t="s">
        <v>57970</v>
      </c>
      <c r="E19318" s="4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4" t="s">
        <v>57970</v>
      </c>
      <c r="E19319" s="4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4" t="s">
        <v>57970</v>
      </c>
      <c r="E19320" s="4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4" t="s">
        <v>57970</v>
      </c>
      <c r="E19321" s="4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4" t="s">
        <v>57970</v>
      </c>
      <c r="E19322" s="4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4" t="s">
        <v>57970</v>
      </c>
      <c r="E19323" s="4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4" t="s">
        <v>57970</v>
      </c>
      <c r="E19324" s="4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4" t="s">
        <v>57970</v>
      </c>
      <c r="E19325" s="4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4" t="s">
        <v>57970</v>
      </c>
      <c r="E19326" s="4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4" t="s">
        <v>57970</v>
      </c>
      <c r="E19327" s="4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4" t="s">
        <v>57970</v>
      </c>
      <c r="E19328" s="4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4" t="s">
        <v>57970</v>
      </c>
      <c r="E19329" s="4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4" t="s">
        <v>57970</v>
      </c>
      <c r="E19330" s="4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4" t="s">
        <v>57970</v>
      </c>
      <c r="E19331" s="4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4" t="s">
        <v>57970</v>
      </c>
      <c r="E19332" s="4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4" t="s">
        <v>57970</v>
      </c>
      <c r="E19333" s="4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4" t="s">
        <v>57970</v>
      </c>
      <c r="E19334" s="4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4" t="s">
        <v>57970</v>
      </c>
      <c r="E19335" s="4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4" t="s">
        <v>57970</v>
      </c>
      <c r="E19336" s="4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4" t="s">
        <v>57970</v>
      </c>
      <c r="E19337" s="4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4" t="s">
        <v>57970</v>
      </c>
      <c r="E19338" s="4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4" t="s">
        <v>57970</v>
      </c>
      <c r="E19339" s="4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4" t="s">
        <v>57970</v>
      </c>
      <c r="E19340" s="4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4" t="s">
        <v>57970</v>
      </c>
      <c r="E19341" s="4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4" t="s">
        <v>57970</v>
      </c>
      <c r="E19342" s="4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4" t="s">
        <v>57970</v>
      </c>
      <c r="E19343" s="4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4" t="s">
        <v>57970</v>
      </c>
      <c r="E19344" s="4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4" t="s">
        <v>57970</v>
      </c>
      <c r="E19345" s="4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4" t="s">
        <v>57970</v>
      </c>
      <c r="E19346" s="4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4" t="s">
        <v>57970</v>
      </c>
      <c r="E19347" s="4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4" t="s">
        <v>57970</v>
      </c>
      <c r="E19348" s="4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4" t="s">
        <v>57970</v>
      </c>
      <c r="E19349" s="4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4" t="s">
        <v>57970</v>
      </c>
      <c r="E19350" s="4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4" t="s">
        <v>57970</v>
      </c>
      <c r="E19351" s="4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4" t="s">
        <v>57970</v>
      </c>
      <c r="E19352" s="4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4" t="s">
        <v>57970</v>
      </c>
      <c r="E19353" s="4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4" t="s">
        <v>57970</v>
      </c>
      <c r="E19354" s="4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4" t="s">
        <v>57970</v>
      </c>
      <c r="E19355" s="4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4" t="s">
        <v>57970</v>
      </c>
      <c r="E19356" s="4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4" t="s">
        <v>57970</v>
      </c>
      <c r="E19357" s="4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4" t="s">
        <v>57970</v>
      </c>
      <c r="E19358" s="4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4" t="s">
        <v>57970</v>
      </c>
      <c r="E19359" s="4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4" t="s">
        <v>57970</v>
      </c>
      <c r="E19360" s="4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4" t="s">
        <v>57970</v>
      </c>
      <c r="E19361" s="4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4" t="s">
        <v>57970</v>
      </c>
      <c r="E19362" s="4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4" t="s">
        <v>57970</v>
      </c>
      <c r="E19363" s="4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4" t="s">
        <v>57970</v>
      </c>
      <c r="E19364" s="4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4" t="s">
        <v>57970</v>
      </c>
      <c r="E19365" s="4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4" t="s">
        <v>57970</v>
      </c>
      <c r="E19366" s="4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4" t="s">
        <v>57970</v>
      </c>
      <c r="E19367" s="4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4" t="s">
        <v>57970</v>
      </c>
      <c r="E19368" s="4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4" t="s">
        <v>57970</v>
      </c>
      <c r="E19369" s="4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4" t="s">
        <v>57970</v>
      </c>
      <c r="E19370" s="4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4" t="s">
        <v>57970</v>
      </c>
      <c r="E19371" s="4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4" t="s">
        <v>57970</v>
      </c>
      <c r="E19372" s="4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4" t="s">
        <v>57970</v>
      </c>
      <c r="E19373" s="4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4" t="s">
        <v>57970</v>
      </c>
      <c r="E19374" s="4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4" t="s">
        <v>57970</v>
      </c>
      <c r="E19375" s="4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4" t="s">
        <v>57970</v>
      </c>
      <c r="E19376" s="4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4" t="s">
        <v>57970</v>
      </c>
      <c r="E19377" s="4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4" t="s">
        <v>57970</v>
      </c>
      <c r="E19378" s="4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4" t="s">
        <v>57970</v>
      </c>
      <c r="E19379" s="4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4" t="s">
        <v>57970</v>
      </c>
      <c r="E19380" s="4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4" t="s">
        <v>57970</v>
      </c>
      <c r="E19381" s="4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4" t="s">
        <v>57970</v>
      </c>
      <c r="E19382" s="4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4" t="s">
        <v>57970</v>
      </c>
      <c r="E19383" s="4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4" t="s">
        <v>57970</v>
      </c>
      <c r="E19384" s="4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4" t="s">
        <v>57970</v>
      </c>
      <c r="E19385" s="4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4" t="s">
        <v>57970</v>
      </c>
      <c r="E19386" s="4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4" t="s">
        <v>57970</v>
      </c>
      <c r="E19387" s="4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4" t="s">
        <v>57970</v>
      </c>
      <c r="E19388" s="4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4" t="s">
        <v>57970</v>
      </c>
      <c r="E19389" s="4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4" t="s">
        <v>57970</v>
      </c>
      <c r="E19390" s="4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4" t="s">
        <v>57970</v>
      </c>
      <c r="E19391" s="4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4" t="s">
        <v>57970</v>
      </c>
      <c r="E19392" s="4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4" t="s">
        <v>57970</v>
      </c>
      <c r="E19393" s="4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4" t="s">
        <v>57970</v>
      </c>
      <c r="E19394" s="4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4" t="s">
        <v>57970</v>
      </c>
      <c r="E19395" s="4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4" t="s">
        <v>57970</v>
      </c>
      <c r="E19396" s="4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4" t="s">
        <v>57970</v>
      </c>
      <c r="E19397" s="4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4" t="s">
        <v>57970</v>
      </c>
      <c r="E19398" s="4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4" t="s">
        <v>57970</v>
      </c>
      <c r="E19399" s="4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4" t="s">
        <v>57970</v>
      </c>
      <c r="E19400" s="4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4" t="s">
        <v>57970</v>
      </c>
      <c r="E19401" s="4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4" t="s">
        <v>57970</v>
      </c>
      <c r="E19402" s="4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4" t="s">
        <v>57970</v>
      </c>
      <c r="E19403" s="4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4" t="s">
        <v>57970</v>
      </c>
      <c r="E19404" s="4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4" t="s">
        <v>57970</v>
      </c>
      <c r="E19405" s="4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4" t="s">
        <v>57970</v>
      </c>
      <c r="E19406" s="4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4" t="s">
        <v>57970</v>
      </c>
      <c r="E19407" s="4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4" t="s">
        <v>57970</v>
      </c>
      <c r="E19408" s="4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4" t="s">
        <v>57970</v>
      </c>
      <c r="E19409" s="4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4" t="s">
        <v>57970</v>
      </c>
      <c r="E19410" s="4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4" t="s">
        <v>57970</v>
      </c>
      <c r="E19411" s="4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4" t="s">
        <v>57970</v>
      </c>
      <c r="E19412" s="4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4" t="s">
        <v>57970</v>
      </c>
      <c r="E19413" s="4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4" t="s">
        <v>57970</v>
      </c>
      <c r="E19414" s="4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4" t="s">
        <v>57970</v>
      </c>
      <c r="E19415" s="4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4" t="s">
        <v>57970</v>
      </c>
      <c r="E19416" s="4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4" t="s">
        <v>57970</v>
      </c>
      <c r="E19417" s="4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4" t="s">
        <v>57970</v>
      </c>
      <c r="E19418" s="4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4" t="s">
        <v>57970</v>
      </c>
      <c r="E19419" s="4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4" t="s">
        <v>57970</v>
      </c>
      <c r="E19420" s="4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4" t="s">
        <v>57970</v>
      </c>
      <c r="E19421" s="4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4" t="s">
        <v>57970</v>
      </c>
      <c r="E19422" s="4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4" t="s">
        <v>57970</v>
      </c>
      <c r="E19423" s="4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4" t="s">
        <v>57970</v>
      </c>
      <c r="E19424" s="4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4" t="s">
        <v>57970</v>
      </c>
      <c r="E19425" s="4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4" t="s">
        <v>57970</v>
      </c>
      <c r="E19426" s="4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4" t="s">
        <v>57970</v>
      </c>
      <c r="E19427" s="4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4" t="s">
        <v>57970</v>
      </c>
      <c r="E19428" s="4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4" t="s">
        <v>57970</v>
      </c>
      <c r="E19429" s="4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4" t="s">
        <v>57970</v>
      </c>
      <c r="E19430" s="4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4" t="s">
        <v>57970</v>
      </c>
      <c r="E19431" s="4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4" t="s">
        <v>57970</v>
      </c>
      <c r="E19432" s="4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4" t="s">
        <v>57970</v>
      </c>
      <c r="E19433" s="4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4" t="s">
        <v>57970</v>
      </c>
      <c r="E19434" s="4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4" t="s">
        <v>57970</v>
      </c>
      <c r="E19435" s="4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4" t="s">
        <v>57970</v>
      </c>
      <c r="E19436" s="4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4" t="s">
        <v>57970</v>
      </c>
      <c r="E19437" s="4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4" t="s">
        <v>57970</v>
      </c>
      <c r="E19438" s="4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4" t="s">
        <v>57970</v>
      </c>
      <c r="E19439" s="4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4" t="s">
        <v>57970</v>
      </c>
      <c r="E19440" s="4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4" t="s">
        <v>57970</v>
      </c>
      <c r="E19441" s="4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4" t="s">
        <v>57970</v>
      </c>
      <c r="E19442" s="4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4" t="s">
        <v>57970</v>
      </c>
      <c r="E19443" s="4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4" t="s">
        <v>57970</v>
      </c>
      <c r="E19444" s="4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4" t="s">
        <v>57970</v>
      </c>
      <c r="E19445" s="4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4" t="s">
        <v>57970</v>
      </c>
      <c r="E19446" s="4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4" t="s">
        <v>57970</v>
      </c>
      <c r="E19447" s="4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4" t="s">
        <v>57970</v>
      </c>
      <c r="E19448" s="4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4" t="s">
        <v>57970</v>
      </c>
      <c r="E19449" s="4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4" t="s">
        <v>57970</v>
      </c>
      <c r="E19450" s="4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4" t="s">
        <v>57970</v>
      </c>
      <c r="E19451" s="4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4" t="s">
        <v>57970</v>
      </c>
      <c r="E19452" s="4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4" t="s">
        <v>57970</v>
      </c>
      <c r="E19453" s="4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4" t="s">
        <v>57970</v>
      </c>
      <c r="E19454" s="4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4" t="s">
        <v>57970</v>
      </c>
      <c r="E19455" s="4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4" t="s">
        <v>57970</v>
      </c>
      <c r="E19456" s="4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4" t="s">
        <v>57970</v>
      </c>
      <c r="E19457" s="4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4" t="s">
        <v>57970</v>
      </c>
      <c r="E19458" s="4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4" t="s">
        <v>57970</v>
      </c>
      <c r="E19459" s="4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4" t="s">
        <v>57970</v>
      </c>
      <c r="E19460" s="4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4" t="s">
        <v>57970</v>
      </c>
      <c r="E19461" s="4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4" t="s">
        <v>57970</v>
      </c>
      <c r="E19462" s="4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4" t="s">
        <v>57970</v>
      </c>
      <c r="E19463" s="4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4" t="s">
        <v>57970</v>
      </c>
      <c r="E19464" s="4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4" t="s">
        <v>57970</v>
      </c>
      <c r="E19465" s="4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4" t="s">
        <v>57970</v>
      </c>
      <c r="E19466" s="4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4" t="s">
        <v>57970</v>
      </c>
      <c r="E19467" s="4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4" t="s">
        <v>57970</v>
      </c>
      <c r="E19468" s="4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4" t="s">
        <v>57970</v>
      </c>
      <c r="E19469" s="4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4" t="s">
        <v>57970</v>
      </c>
      <c r="E19470" s="4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4" t="s">
        <v>57970</v>
      </c>
      <c r="E19471" s="4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4" t="s">
        <v>57970</v>
      </c>
      <c r="E19472" s="4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4" t="s">
        <v>57970</v>
      </c>
      <c r="E19473" s="4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4" t="s">
        <v>57970</v>
      </c>
      <c r="E19474" s="4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4" t="s">
        <v>57970</v>
      </c>
      <c r="E19475" s="4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4" t="s">
        <v>57970</v>
      </c>
      <c r="E19476" s="4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4" t="s">
        <v>57970</v>
      </c>
      <c r="E19477" s="4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4" t="s">
        <v>57970</v>
      </c>
      <c r="E19478" s="4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4" t="s">
        <v>57970</v>
      </c>
      <c r="E19479" s="4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4" t="s">
        <v>57970</v>
      </c>
      <c r="E19480" s="4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4" t="s">
        <v>57970</v>
      </c>
      <c r="E19481" s="4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4" t="s">
        <v>57970</v>
      </c>
      <c r="E19482" s="4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4" t="s">
        <v>57970</v>
      </c>
      <c r="E19483" s="4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4" t="s">
        <v>57970</v>
      </c>
      <c r="E19484" s="4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4" t="s">
        <v>57970</v>
      </c>
      <c r="E19485" s="4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4" t="s">
        <v>57970</v>
      </c>
      <c r="E19486" s="4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4" t="s">
        <v>57970</v>
      </c>
      <c r="E19487" s="4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4" t="s">
        <v>57970</v>
      </c>
      <c r="E19488" s="4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4" t="s">
        <v>57970</v>
      </c>
      <c r="E19489" s="4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4" t="s">
        <v>57970</v>
      </c>
      <c r="E19490" s="4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4" t="s">
        <v>57970</v>
      </c>
      <c r="E19491" s="4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4" t="s">
        <v>57970</v>
      </c>
      <c r="E19492" s="4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4" t="s">
        <v>57970</v>
      </c>
      <c r="E19493" s="4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4" t="s">
        <v>57970</v>
      </c>
      <c r="E19494" s="4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4" t="s">
        <v>57970</v>
      </c>
      <c r="E19495" s="4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4" t="s">
        <v>57970</v>
      </c>
      <c r="E19496" s="4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4" t="s">
        <v>57970</v>
      </c>
      <c r="E19497" s="4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4" t="s">
        <v>57970</v>
      </c>
      <c r="E19498" s="4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4" t="s">
        <v>57970</v>
      </c>
      <c r="E19499" s="4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4" t="s">
        <v>57970</v>
      </c>
      <c r="E19500" s="4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4" t="s">
        <v>57970</v>
      </c>
      <c r="E19501" s="4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4" t="s">
        <v>57970</v>
      </c>
      <c r="E19502" s="4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4" t="s">
        <v>57970</v>
      </c>
      <c r="E19503" s="4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4" t="s">
        <v>57970</v>
      </c>
      <c r="E19504" s="4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4" t="s">
        <v>57970</v>
      </c>
      <c r="E19505" s="4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4" t="s">
        <v>57970</v>
      </c>
      <c r="E19506" s="4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4" t="s">
        <v>57970</v>
      </c>
      <c r="E19507" s="4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4" t="s">
        <v>57970</v>
      </c>
      <c r="E19508" s="4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4" t="s">
        <v>57970</v>
      </c>
      <c r="E19509" s="4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4" t="s">
        <v>57970</v>
      </c>
      <c r="E19510" s="4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4" t="s">
        <v>57970</v>
      </c>
      <c r="E19511" s="4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4" t="s">
        <v>57970</v>
      </c>
      <c r="E19512" s="4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4" t="s">
        <v>57970</v>
      </c>
      <c r="E19513" s="4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4" t="s">
        <v>57970</v>
      </c>
      <c r="E19514" s="4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4" t="s">
        <v>57970</v>
      </c>
      <c r="E19515" s="4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4" t="s">
        <v>57970</v>
      </c>
      <c r="E19516" s="4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4" t="s">
        <v>57970</v>
      </c>
      <c r="E19517" s="4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4" t="s">
        <v>57970</v>
      </c>
      <c r="E19518" s="4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4" t="s">
        <v>57970</v>
      </c>
      <c r="E19519" s="4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4" t="s">
        <v>57970</v>
      </c>
      <c r="E19520" s="4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4" t="s">
        <v>57970</v>
      </c>
      <c r="E19521" s="4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4" t="s">
        <v>57970</v>
      </c>
      <c r="E19522" s="4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4" t="s">
        <v>57970</v>
      </c>
      <c r="E19523" s="4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4" t="s">
        <v>57970</v>
      </c>
      <c r="E19524" s="4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4" t="s">
        <v>57970</v>
      </c>
      <c r="E19525" s="4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4" t="s">
        <v>57970</v>
      </c>
      <c r="E19526" s="4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4" t="s">
        <v>57970</v>
      </c>
      <c r="E19527" s="4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4" t="s">
        <v>57970</v>
      </c>
      <c r="E19528" s="4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4" t="s">
        <v>57970</v>
      </c>
      <c r="E19529" s="4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4" t="s">
        <v>57970</v>
      </c>
      <c r="E19530" s="4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4" t="s">
        <v>57970</v>
      </c>
      <c r="E19531" s="4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4" t="s">
        <v>57970</v>
      </c>
      <c r="E19532" s="4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4" t="s">
        <v>57970</v>
      </c>
      <c r="E19533" s="4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4" t="s">
        <v>57970</v>
      </c>
      <c r="E19534" s="4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4" t="s">
        <v>57970</v>
      </c>
      <c r="E19535" s="4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4" t="s">
        <v>57970</v>
      </c>
      <c r="E19536" s="4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4" t="s">
        <v>57970</v>
      </c>
      <c r="E19537" s="4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4" t="s">
        <v>57970</v>
      </c>
      <c r="E19538" s="4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4" t="s">
        <v>57970</v>
      </c>
      <c r="E19539" s="4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4" t="s">
        <v>57970</v>
      </c>
      <c r="E19540" s="4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4" t="s">
        <v>57970</v>
      </c>
      <c r="E19541" s="4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4" t="s">
        <v>57970</v>
      </c>
      <c r="E19542" s="4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4" t="s">
        <v>57970</v>
      </c>
      <c r="E19543" s="4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4" t="s">
        <v>57970</v>
      </c>
      <c r="E19544" s="4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4" t="s">
        <v>57970</v>
      </c>
      <c r="E19545" s="4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4" t="s">
        <v>57970</v>
      </c>
      <c r="E19546" s="4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4" t="s">
        <v>57970</v>
      </c>
      <c r="E19547" s="4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4" t="s">
        <v>57970</v>
      </c>
      <c r="E19548" s="4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4" t="s">
        <v>57970</v>
      </c>
      <c r="E19549" s="4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4" t="s">
        <v>57970</v>
      </c>
      <c r="E19550" s="4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4" t="s">
        <v>57970</v>
      </c>
      <c r="E19551" s="4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4" t="s">
        <v>57970</v>
      </c>
      <c r="E19552" s="4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4" t="s">
        <v>57970</v>
      </c>
      <c r="E19553" s="4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4" t="s">
        <v>57970</v>
      </c>
      <c r="E19554" s="4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4" t="s">
        <v>57970</v>
      </c>
      <c r="E19555" s="4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4" t="s">
        <v>57970</v>
      </c>
      <c r="E19556" s="4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4" t="s">
        <v>57970</v>
      </c>
      <c r="E19557" s="4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4" t="s">
        <v>57970</v>
      </c>
      <c r="E19558" s="4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4" t="s">
        <v>57970</v>
      </c>
      <c r="E19559" s="4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4" t="s">
        <v>57970</v>
      </c>
      <c r="E19560" s="4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4" t="s">
        <v>57970</v>
      </c>
      <c r="E19561" s="4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4" t="s">
        <v>57970</v>
      </c>
      <c r="E19562" s="4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4" t="s">
        <v>57970</v>
      </c>
      <c r="E19563" s="4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4" t="s">
        <v>57970</v>
      </c>
      <c r="E19564" s="4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4" t="s">
        <v>57970</v>
      </c>
      <c r="E19565" s="4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4" t="s">
        <v>57970</v>
      </c>
      <c r="E19566" s="4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4" t="s">
        <v>57970</v>
      </c>
      <c r="E19567" s="4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4" t="s">
        <v>57970</v>
      </c>
      <c r="E19568" s="4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4" t="s">
        <v>57970</v>
      </c>
      <c r="E19569" s="4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4" t="s">
        <v>57970</v>
      </c>
      <c r="E19570" s="4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4" t="s">
        <v>57970</v>
      </c>
      <c r="E19571" s="4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4" t="s">
        <v>57970</v>
      </c>
      <c r="E19572" s="4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4" t="s">
        <v>57970</v>
      </c>
      <c r="E19573" s="4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4" t="s">
        <v>57970</v>
      </c>
      <c r="E19574" s="4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4" t="s">
        <v>57970</v>
      </c>
      <c r="E19575" s="4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4" t="s">
        <v>57970</v>
      </c>
      <c r="E19576" s="4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4" t="s">
        <v>57970</v>
      </c>
      <c r="E19577" s="4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4" t="s">
        <v>57970</v>
      </c>
      <c r="E19578" s="4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4" t="s">
        <v>57970</v>
      </c>
      <c r="E19579" s="4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4" t="s">
        <v>57970</v>
      </c>
      <c r="E19580" s="4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4" t="s">
        <v>57970</v>
      </c>
      <c r="E19581" s="4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4" t="s">
        <v>57970</v>
      </c>
      <c r="E19582" s="4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4" t="s">
        <v>57970</v>
      </c>
      <c r="E19583" s="4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4" t="s">
        <v>57970</v>
      </c>
      <c r="E19584" s="4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4" t="s">
        <v>57970</v>
      </c>
      <c r="E19585" s="4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4" t="s">
        <v>57970</v>
      </c>
      <c r="E19586" s="4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4" t="s">
        <v>57970</v>
      </c>
      <c r="E19587" s="4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4" t="s">
        <v>57970</v>
      </c>
      <c r="E19588" s="4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4" t="s">
        <v>57970</v>
      </c>
      <c r="E19589" s="4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4" t="s">
        <v>57970</v>
      </c>
      <c r="E19590" s="4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4" t="s">
        <v>57970</v>
      </c>
      <c r="E19591" s="4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4" t="s">
        <v>57970</v>
      </c>
      <c r="E19592" s="4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4" t="s">
        <v>57970</v>
      </c>
      <c r="E19593" s="4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4" t="s">
        <v>57970</v>
      </c>
      <c r="E19594" s="4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4" t="s">
        <v>57970</v>
      </c>
      <c r="E19595" s="4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4" t="s">
        <v>57970</v>
      </c>
      <c r="E19596" s="4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4" t="s">
        <v>57970</v>
      </c>
      <c r="E19597" s="4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4" t="s">
        <v>57970</v>
      </c>
      <c r="E19598" s="4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4" t="s">
        <v>57970</v>
      </c>
      <c r="E19599" s="4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4" t="s">
        <v>57970</v>
      </c>
      <c r="E19600" s="4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4" t="s">
        <v>57970</v>
      </c>
      <c r="E19601" s="4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4" t="s">
        <v>57970</v>
      </c>
      <c r="E19602" s="4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4" t="s">
        <v>57970</v>
      </c>
      <c r="E19603" s="4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4" t="s">
        <v>57970</v>
      </c>
      <c r="E19604" s="4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4" t="s">
        <v>57970</v>
      </c>
      <c r="E19605" s="4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4" t="s">
        <v>57970</v>
      </c>
      <c r="E19606" s="4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4" t="s">
        <v>57970</v>
      </c>
      <c r="E19607" s="4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4" t="s">
        <v>57970</v>
      </c>
      <c r="E19608" s="4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4" t="s">
        <v>57970</v>
      </c>
      <c r="E19609" s="4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4" t="s">
        <v>57970</v>
      </c>
      <c r="E19610" s="4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4" t="s">
        <v>57970</v>
      </c>
      <c r="E19611" s="4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4" t="s">
        <v>57970</v>
      </c>
      <c r="E19612" s="4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4" t="s">
        <v>57970</v>
      </c>
      <c r="E19613" s="4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4" t="s">
        <v>57970</v>
      </c>
      <c r="E19614" s="4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4" t="s">
        <v>57970</v>
      </c>
      <c r="E19615" s="4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4" t="s">
        <v>57970</v>
      </c>
      <c r="E19616" s="4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4" t="s">
        <v>57970</v>
      </c>
      <c r="E19617" s="4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4" t="s">
        <v>57970</v>
      </c>
      <c r="E19618" s="4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4" t="s">
        <v>57970</v>
      </c>
      <c r="E19619" s="4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4" t="s">
        <v>57970</v>
      </c>
      <c r="E19620" s="4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4" t="s">
        <v>57970</v>
      </c>
      <c r="E19621" s="4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4" t="s">
        <v>57970</v>
      </c>
      <c r="E19622" s="4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4" t="s">
        <v>57970</v>
      </c>
      <c r="E19623" s="4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4" t="s">
        <v>57970</v>
      </c>
      <c r="E19624" s="4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4" t="s">
        <v>57970</v>
      </c>
      <c r="E19625" s="4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4" t="s">
        <v>57970</v>
      </c>
      <c r="E19626" s="4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4" t="s">
        <v>57970</v>
      </c>
      <c r="E19627" s="4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4" t="s">
        <v>57970</v>
      </c>
      <c r="E19628" s="4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4" t="s">
        <v>57970</v>
      </c>
      <c r="E19629" s="4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4" t="s">
        <v>57970</v>
      </c>
      <c r="E19630" s="4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4" t="s">
        <v>57970</v>
      </c>
      <c r="E19631" s="4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4" t="s">
        <v>57970</v>
      </c>
      <c r="E19632" s="4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4" t="s">
        <v>57970</v>
      </c>
      <c r="E19633" s="4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4" t="s">
        <v>57970</v>
      </c>
      <c r="E19634" s="4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4" t="s">
        <v>57970</v>
      </c>
      <c r="E19635" s="4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4" t="s">
        <v>57970</v>
      </c>
      <c r="E19636" s="4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4" t="s">
        <v>57970</v>
      </c>
      <c r="E19637" s="4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4" t="s">
        <v>57970</v>
      </c>
      <c r="E19638" s="4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4" t="s">
        <v>57970</v>
      </c>
      <c r="E19639" s="4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4" t="s">
        <v>57970</v>
      </c>
      <c r="E19640" s="4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4" t="s">
        <v>57970</v>
      </c>
      <c r="E19641" s="4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4" t="s">
        <v>57970</v>
      </c>
      <c r="E19642" s="4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4" t="s">
        <v>57970</v>
      </c>
      <c r="E19643" s="4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4" t="s">
        <v>57970</v>
      </c>
      <c r="E19644" s="4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4" t="s">
        <v>57970</v>
      </c>
      <c r="E19645" s="4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4" t="s">
        <v>57970</v>
      </c>
      <c r="E19646" s="4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4" t="s">
        <v>57970</v>
      </c>
      <c r="E19647" s="4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4" t="s">
        <v>57970</v>
      </c>
      <c r="E19648" s="4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4" t="s">
        <v>57970</v>
      </c>
      <c r="E19649" s="4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4" t="s">
        <v>57970</v>
      </c>
      <c r="E19650" s="4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4" t="s">
        <v>57970</v>
      </c>
      <c r="E19651" s="4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4" t="s">
        <v>57970</v>
      </c>
      <c r="E19652" s="4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4" t="s">
        <v>57970</v>
      </c>
      <c r="E19653" s="4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4" t="s">
        <v>57970</v>
      </c>
      <c r="E19654" s="4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4" t="s">
        <v>57970</v>
      </c>
      <c r="E19655" s="4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4" t="s">
        <v>57970</v>
      </c>
      <c r="E19656" s="4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4" t="s">
        <v>57970</v>
      </c>
      <c r="E19657" s="4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4" t="s">
        <v>57970</v>
      </c>
      <c r="E19658" s="4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4" t="s">
        <v>57970</v>
      </c>
      <c r="E19659" s="4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4" t="s">
        <v>57970</v>
      </c>
      <c r="E19660" s="4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4" t="s">
        <v>57970</v>
      </c>
      <c r="E19661" s="4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4" t="s">
        <v>57970</v>
      </c>
      <c r="E19662" s="4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4" t="s">
        <v>57970</v>
      </c>
      <c r="E19663" s="4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4" t="s">
        <v>57970</v>
      </c>
      <c r="E19664" s="4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4" t="s">
        <v>57970</v>
      </c>
      <c r="E19665" s="4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4" t="s">
        <v>57970</v>
      </c>
      <c r="E19666" s="4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4" t="s">
        <v>57970</v>
      </c>
      <c r="E19667" s="4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4" t="s">
        <v>57970</v>
      </c>
      <c r="E19668" s="4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4" t="s">
        <v>57970</v>
      </c>
      <c r="E19669" s="4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4" t="s">
        <v>57970</v>
      </c>
      <c r="E19670" s="4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4" t="s">
        <v>57970</v>
      </c>
      <c r="E19671" s="4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4" t="s">
        <v>57970</v>
      </c>
      <c r="E19672" s="4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4" t="s">
        <v>57970</v>
      </c>
      <c r="E19673" s="4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4" t="s">
        <v>57970</v>
      </c>
      <c r="E19674" s="4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4" t="s">
        <v>57970</v>
      </c>
      <c r="E19675" s="4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4" t="s">
        <v>57970</v>
      </c>
      <c r="E19676" s="4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4" t="s">
        <v>57970</v>
      </c>
      <c r="E19677" s="4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4" t="s">
        <v>57970</v>
      </c>
      <c r="E19678" s="4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4" t="s">
        <v>57970</v>
      </c>
      <c r="E19679" s="4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4" t="s">
        <v>57970</v>
      </c>
      <c r="E19680" s="4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4" t="s">
        <v>57970</v>
      </c>
      <c r="E19681" s="4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4" t="s">
        <v>57970</v>
      </c>
      <c r="E19682" s="4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4" t="s">
        <v>57970</v>
      </c>
      <c r="E19683" s="4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4" t="s">
        <v>57970</v>
      </c>
      <c r="E19684" s="4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4" t="s">
        <v>57970</v>
      </c>
      <c r="E19685" s="4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4" t="s">
        <v>57970</v>
      </c>
      <c r="E19686" s="4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4" t="s">
        <v>57970</v>
      </c>
      <c r="E19687" s="4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4" t="s">
        <v>57970</v>
      </c>
      <c r="E19688" s="4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4" t="s">
        <v>57970</v>
      </c>
      <c r="E19689" s="4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4" t="s">
        <v>57970</v>
      </c>
      <c r="E19690" s="4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4" t="s">
        <v>57970</v>
      </c>
      <c r="E19691" s="4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4" t="s">
        <v>57970</v>
      </c>
      <c r="E19692" s="4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4" t="s">
        <v>57970</v>
      </c>
      <c r="E19693" s="4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4" t="s">
        <v>57970</v>
      </c>
      <c r="E19694" s="4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4" t="s">
        <v>57970</v>
      </c>
      <c r="E19695" s="4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4" t="s">
        <v>57970</v>
      </c>
      <c r="E19696" s="4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4" t="s">
        <v>57970</v>
      </c>
      <c r="E19697" s="4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4" t="s">
        <v>57970</v>
      </c>
      <c r="E19698" s="4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4" t="s">
        <v>57970</v>
      </c>
      <c r="E19699" s="4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4" t="s">
        <v>57970</v>
      </c>
      <c r="E19700" s="4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4" t="s">
        <v>57970</v>
      </c>
      <c r="E19701" s="4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4" t="s">
        <v>57970</v>
      </c>
      <c r="E19702" s="4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4" t="s">
        <v>57970</v>
      </c>
      <c r="E19703" s="4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4" t="s">
        <v>57970</v>
      </c>
      <c r="E19704" s="4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4" t="s">
        <v>57970</v>
      </c>
      <c r="E19705" s="4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4" t="s">
        <v>57970</v>
      </c>
      <c r="E19706" s="4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4" t="s">
        <v>57970</v>
      </c>
      <c r="E19707" s="4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4" t="s">
        <v>57970</v>
      </c>
      <c r="E19708" s="4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4" t="s">
        <v>57970</v>
      </c>
      <c r="E19709" s="4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4" t="s">
        <v>57970</v>
      </c>
      <c r="E19710" s="4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4" t="s">
        <v>57970</v>
      </c>
      <c r="E19711" s="4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4" t="s">
        <v>57970</v>
      </c>
      <c r="E19712" s="4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4" t="s">
        <v>57970</v>
      </c>
      <c r="E19713" s="4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4" t="s">
        <v>57970</v>
      </c>
      <c r="E19714" s="4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4" t="s">
        <v>57970</v>
      </c>
      <c r="E19715" s="4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4" t="s">
        <v>57970</v>
      </c>
      <c r="E19716" s="4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4" t="s">
        <v>57970</v>
      </c>
      <c r="E19717" s="4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4" t="s">
        <v>57970</v>
      </c>
      <c r="E19718" s="4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4" t="s">
        <v>57970</v>
      </c>
      <c r="E19719" s="4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4" t="s">
        <v>57970</v>
      </c>
      <c r="E19720" s="4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4" t="s">
        <v>57970</v>
      </c>
      <c r="E19721" s="4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4" t="s">
        <v>57970</v>
      </c>
      <c r="E19722" s="4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4" t="s">
        <v>57970</v>
      </c>
      <c r="E19723" s="4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4" t="s">
        <v>57970</v>
      </c>
      <c r="E19724" s="4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4" t="s">
        <v>57970</v>
      </c>
      <c r="E19725" s="4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4" t="s">
        <v>57970</v>
      </c>
      <c r="E19726" s="4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4" t="s">
        <v>57970</v>
      </c>
      <c r="E19727" s="4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4" t="s">
        <v>57970</v>
      </c>
      <c r="E19728" s="4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4" t="s">
        <v>57970</v>
      </c>
      <c r="E19729" s="4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4" t="s">
        <v>57970</v>
      </c>
      <c r="E19730" s="4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4" t="s">
        <v>57970</v>
      </c>
      <c r="E19731" s="4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4" t="s">
        <v>57970</v>
      </c>
      <c r="E19732" s="4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4" t="s">
        <v>57970</v>
      </c>
      <c r="E19733" s="4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4" t="s">
        <v>57970</v>
      </c>
      <c r="E19734" s="4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4" t="s">
        <v>57970</v>
      </c>
      <c r="E19735" s="4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4" t="s">
        <v>57970</v>
      </c>
      <c r="E19736" s="4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4" t="s">
        <v>57970</v>
      </c>
      <c r="E19737" s="4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4" t="s">
        <v>57970</v>
      </c>
      <c r="E19738" s="4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4" t="s">
        <v>57970</v>
      </c>
      <c r="E19739" s="4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4" t="s">
        <v>57970</v>
      </c>
      <c r="E19740" s="4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4" t="s">
        <v>57970</v>
      </c>
      <c r="E19741" s="4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4" t="s">
        <v>57970</v>
      </c>
      <c r="E19742" s="4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4" t="s">
        <v>57970</v>
      </c>
      <c r="E19743" s="4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4" t="s">
        <v>57970</v>
      </c>
      <c r="E19744" s="4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4" t="s">
        <v>57970</v>
      </c>
      <c r="E19745" s="4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4" t="s">
        <v>57970</v>
      </c>
      <c r="E19746" s="4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4" t="s">
        <v>57970</v>
      </c>
      <c r="E19747" s="4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4" t="s">
        <v>57970</v>
      </c>
      <c r="E19748" s="4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4" t="s">
        <v>57970</v>
      </c>
      <c r="E19749" s="4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4" t="s">
        <v>57970</v>
      </c>
      <c r="E19750" s="4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4" t="s">
        <v>57970</v>
      </c>
      <c r="E19751" s="4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4" t="s">
        <v>57970</v>
      </c>
      <c r="E19752" s="4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4" t="s">
        <v>57970</v>
      </c>
      <c r="E19753" s="4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4" t="s">
        <v>57970</v>
      </c>
      <c r="E19754" s="4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4" t="s">
        <v>57970</v>
      </c>
      <c r="E19755" s="4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4" t="s">
        <v>57970</v>
      </c>
      <c r="E19756" s="4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4" t="s">
        <v>57970</v>
      </c>
      <c r="E19757" s="4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4" t="s">
        <v>57970</v>
      </c>
      <c r="E19758" s="4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4" t="s">
        <v>57970</v>
      </c>
      <c r="E19759" s="4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4" t="s">
        <v>57970</v>
      </c>
      <c r="E19760" s="4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4" t="s">
        <v>57970</v>
      </c>
      <c r="E19761" s="4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4" t="s">
        <v>57970</v>
      </c>
      <c r="E19762" s="4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4" t="s">
        <v>57970</v>
      </c>
      <c r="E19763" s="4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4" t="s">
        <v>57970</v>
      </c>
      <c r="E19764" s="4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4" t="s">
        <v>57970</v>
      </c>
      <c r="E19765" s="4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4" t="s">
        <v>57970</v>
      </c>
      <c r="E19766" s="4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4" t="s">
        <v>57970</v>
      </c>
      <c r="E19767" s="4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4" t="s">
        <v>57970</v>
      </c>
      <c r="E19768" s="4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4" t="s">
        <v>57970</v>
      </c>
      <c r="E19769" s="4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4" t="s">
        <v>57970</v>
      </c>
      <c r="E19770" s="4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4" t="s">
        <v>57970</v>
      </c>
      <c r="E19771" s="4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4" t="s">
        <v>57970</v>
      </c>
      <c r="E19772" s="4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4" t="s">
        <v>57970</v>
      </c>
      <c r="E19773" s="4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4" t="s">
        <v>57970</v>
      </c>
      <c r="E19774" s="4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4" t="s">
        <v>57970</v>
      </c>
      <c r="E19775" s="4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4" t="s">
        <v>57970</v>
      </c>
      <c r="E19776" s="4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4" t="s">
        <v>57970</v>
      </c>
      <c r="E19777" s="4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4" t="s">
        <v>57970</v>
      </c>
      <c r="E19778" s="4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4" t="s">
        <v>57970</v>
      </c>
      <c r="E19779" s="4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4" t="s">
        <v>57970</v>
      </c>
      <c r="E19780" s="4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4" t="s">
        <v>57970</v>
      </c>
      <c r="E19781" s="4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4" t="s">
        <v>57970</v>
      </c>
      <c r="E19782" s="4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4" t="s">
        <v>57970</v>
      </c>
      <c r="E19783" s="4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4" t="s">
        <v>57970</v>
      </c>
      <c r="E19784" s="4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4" t="s">
        <v>57970</v>
      </c>
      <c r="E19785" s="4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4" t="s">
        <v>57970</v>
      </c>
      <c r="E19786" s="4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4" t="s">
        <v>57970</v>
      </c>
      <c r="E19787" s="4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4" t="s">
        <v>57970</v>
      </c>
      <c r="E19788" s="4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4" t="s">
        <v>57970</v>
      </c>
      <c r="E19789" s="4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4" t="s">
        <v>57970</v>
      </c>
      <c r="E19790" s="4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4" t="s">
        <v>57970</v>
      </c>
      <c r="E19791" s="4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4" t="s">
        <v>57970</v>
      </c>
      <c r="E19792" s="4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4" t="s">
        <v>57970</v>
      </c>
      <c r="E19793" s="4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4" t="s">
        <v>57970</v>
      </c>
      <c r="E19794" s="4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4" t="s">
        <v>57970</v>
      </c>
      <c r="E19795" s="4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4" t="s">
        <v>57970</v>
      </c>
      <c r="E19796" s="4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4" t="s">
        <v>57970</v>
      </c>
      <c r="E19797" s="4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4" t="s">
        <v>57970</v>
      </c>
      <c r="E19798" s="4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4" t="s">
        <v>57970</v>
      </c>
      <c r="E19799" s="4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4" t="s">
        <v>57970</v>
      </c>
      <c r="E19800" s="4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4" t="s">
        <v>57970</v>
      </c>
      <c r="E19801" s="4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4" t="s">
        <v>57970</v>
      </c>
      <c r="E19802" s="4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4" t="s">
        <v>57970</v>
      </c>
      <c r="E19803" s="4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4" t="s">
        <v>57970</v>
      </c>
      <c r="E19804" s="4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4" t="s">
        <v>57970</v>
      </c>
      <c r="E19805" s="4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4" t="s">
        <v>57970</v>
      </c>
      <c r="E19806" s="4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4" t="s">
        <v>57970</v>
      </c>
      <c r="E19807" s="4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4" t="s">
        <v>57970</v>
      </c>
      <c r="E19808" s="4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4" t="s">
        <v>57970</v>
      </c>
      <c r="E19809" s="4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4" t="s">
        <v>57970</v>
      </c>
      <c r="E19810" s="4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4" t="s">
        <v>57970</v>
      </c>
      <c r="E19811" s="4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4" t="s">
        <v>57970</v>
      </c>
      <c r="E19812" s="4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4" t="s">
        <v>57970</v>
      </c>
      <c r="E19813" s="4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4" t="s">
        <v>57970</v>
      </c>
      <c r="E19814" s="4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4" t="s">
        <v>57970</v>
      </c>
      <c r="E19815" s="4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4" t="s">
        <v>57970</v>
      </c>
      <c r="E19816" s="4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4" t="s">
        <v>57970</v>
      </c>
      <c r="E19817" s="4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4" t="s">
        <v>57970</v>
      </c>
      <c r="E19818" s="4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4" t="s">
        <v>57970</v>
      </c>
      <c r="E19819" s="4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4" t="s">
        <v>57970</v>
      </c>
      <c r="E19820" s="4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4" t="s">
        <v>57970</v>
      </c>
      <c r="E19821" s="4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4" t="s">
        <v>57970</v>
      </c>
      <c r="E19822" s="4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4" t="s">
        <v>57970</v>
      </c>
      <c r="E19823" s="4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4" t="s">
        <v>57970</v>
      </c>
      <c r="E19824" s="4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4" t="s">
        <v>57970</v>
      </c>
      <c r="E19825" s="4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4" t="s">
        <v>57970</v>
      </c>
      <c r="E19826" s="4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4" t="s">
        <v>57970</v>
      </c>
      <c r="E19827" s="4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4" t="s">
        <v>57970</v>
      </c>
      <c r="E19828" s="4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4" t="s">
        <v>57970</v>
      </c>
      <c r="E19829" s="4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4" t="s">
        <v>57970</v>
      </c>
      <c r="E19830" s="4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4" t="s">
        <v>57970</v>
      </c>
      <c r="E19831" s="4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4" t="s">
        <v>57970</v>
      </c>
      <c r="E19832" s="4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4" t="s">
        <v>57970</v>
      </c>
      <c r="E19833" s="4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4" t="s">
        <v>57970</v>
      </c>
      <c r="E19834" s="4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4" t="s">
        <v>57970</v>
      </c>
      <c r="E19835" s="4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4" t="s">
        <v>57970</v>
      </c>
      <c r="E19836" s="4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4" t="s">
        <v>57970</v>
      </c>
      <c r="E19837" s="4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4" t="s">
        <v>57970</v>
      </c>
      <c r="E19838" s="4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4" t="s">
        <v>57970</v>
      </c>
      <c r="E19839" s="4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4" t="s">
        <v>57970</v>
      </c>
      <c r="E19840" s="4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4" t="s">
        <v>57970</v>
      </c>
      <c r="E19841" s="4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4" t="s">
        <v>57970</v>
      </c>
      <c r="E19842" s="4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4" t="s">
        <v>57970</v>
      </c>
      <c r="E19843" s="4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4" t="s">
        <v>57970</v>
      </c>
      <c r="E19844" s="4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4" t="s">
        <v>57970</v>
      </c>
      <c r="E19845" s="4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4" t="s">
        <v>57970</v>
      </c>
      <c r="E19846" s="4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4" t="s">
        <v>57970</v>
      </c>
      <c r="E19847" s="4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4" t="s">
        <v>57970</v>
      </c>
      <c r="E19848" s="4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4" t="s">
        <v>57970</v>
      </c>
      <c r="E19849" s="4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4" t="s">
        <v>57970</v>
      </c>
      <c r="E19850" s="4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4" t="s">
        <v>57970</v>
      </c>
      <c r="E19851" s="4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4" t="s">
        <v>57970</v>
      </c>
      <c r="E19852" s="4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4" t="s">
        <v>57970</v>
      </c>
      <c r="E19853" s="4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4" t="s">
        <v>57970</v>
      </c>
      <c r="E19854" s="4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4" t="s">
        <v>57970</v>
      </c>
      <c r="E19855" s="4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4" t="s">
        <v>57970</v>
      </c>
      <c r="E19856" s="4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4" t="s">
        <v>57970</v>
      </c>
      <c r="E19857" s="4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4" t="s">
        <v>57970</v>
      </c>
      <c r="E19858" s="4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4" t="s">
        <v>57970</v>
      </c>
      <c r="E19859" s="4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4" t="s">
        <v>57970</v>
      </c>
      <c r="E19860" s="4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4" t="s">
        <v>57970</v>
      </c>
      <c r="E19861" s="4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4" t="s">
        <v>57970</v>
      </c>
      <c r="E19862" s="4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4" t="s">
        <v>57970</v>
      </c>
      <c r="E19863" s="4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4" t="s">
        <v>57970</v>
      </c>
      <c r="E19864" s="4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4" t="s">
        <v>57970</v>
      </c>
      <c r="E19865" s="4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4" t="s">
        <v>57970</v>
      </c>
      <c r="E19866" s="4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4" t="s">
        <v>57970</v>
      </c>
      <c r="E19867" s="4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4" t="s">
        <v>57970</v>
      </c>
      <c r="E19868" s="4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4" t="s">
        <v>57970</v>
      </c>
      <c r="E19869" s="4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4" t="s">
        <v>57970</v>
      </c>
      <c r="E19870" s="4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4" t="s">
        <v>57970</v>
      </c>
      <c r="E19871" s="4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4" t="s">
        <v>57970</v>
      </c>
      <c r="E19872" s="4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4" t="s">
        <v>57970</v>
      </c>
      <c r="E19873" s="4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4" t="s">
        <v>57970</v>
      </c>
      <c r="E19874" s="4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4" t="s">
        <v>57970</v>
      </c>
      <c r="E19875" s="4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4" t="s">
        <v>57970</v>
      </c>
      <c r="E19883" s="4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4" t="s">
        <v>57970</v>
      </c>
      <c r="E19884" s="4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4" t="s">
        <v>57970</v>
      </c>
      <c r="E19885" s="4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4" t="s">
        <v>57970</v>
      </c>
      <c r="E19886" s="4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4" t="s">
        <v>57970</v>
      </c>
      <c r="E19887" s="4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4" t="s">
        <v>57970</v>
      </c>
      <c r="E19888" s="4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4" t="s">
        <v>57970</v>
      </c>
      <c r="E19889" s="4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4" t="s">
        <v>57970</v>
      </c>
      <c r="E19890" s="4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4" t="s">
        <v>57970</v>
      </c>
      <c r="E19891" s="4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4" t="s">
        <v>57970</v>
      </c>
      <c r="E19892" s="4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4" t="s">
        <v>57970</v>
      </c>
      <c r="E19893" s="4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4" t="s">
        <v>57970</v>
      </c>
      <c r="E19894" s="4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4" t="s">
        <v>57970</v>
      </c>
      <c r="E19895" s="4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4" t="s">
        <v>57970</v>
      </c>
      <c r="E19896" s="4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4" t="s">
        <v>57970</v>
      </c>
      <c r="E19897" s="4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4" t="s">
        <v>57970</v>
      </c>
      <c r="E19898" s="4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4" t="s">
        <v>57970</v>
      </c>
      <c r="E19899" s="4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4" t="s">
        <v>57970</v>
      </c>
      <c r="E19900" s="4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4" t="s">
        <v>57970</v>
      </c>
      <c r="E19901" s="4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4" t="s">
        <v>57970</v>
      </c>
      <c r="E19902" s="4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4" t="s">
        <v>57970</v>
      </c>
      <c r="E19903" s="4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4" t="s">
        <v>57970</v>
      </c>
      <c r="E19904" s="4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4" t="s">
        <v>57970</v>
      </c>
      <c r="E19905" s="4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4" t="s">
        <v>57970</v>
      </c>
      <c r="E19906" s="4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4" t="s">
        <v>57970</v>
      </c>
      <c r="E19907" s="4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4" t="s">
        <v>57970</v>
      </c>
      <c r="E19908" s="4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4" t="s">
        <v>57970</v>
      </c>
      <c r="E19909" s="4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4" t="s">
        <v>57970</v>
      </c>
      <c r="E19910" s="4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4" t="s">
        <v>57970</v>
      </c>
      <c r="E19911" s="4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4" t="s">
        <v>57970</v>
      </c>
      <c r="E19912" s="4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4" t="s">
        <v>57970</v>
      </c>
      <c r="E19913" s="4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4" t="s">
        <v>57970</v>
      </c>
      <c r="E19914" s="4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4" t="s">
        <v>57970</v>
      </c>
      <c r="E19915" s="4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4" t="s">
        <v>57970</v>
      </c>
      <c r="E19916" s="4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4" t="s">
        <v>57970</v>
      </c>
      <c r="E19917" s="4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4" t="s">
        <v>57970</v>
      </c>
      <c r="E19918" s="4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4" t="s">
        <v>57970</v>
      </c>
      <c r="E19919" s="4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4" t="s">
        <v>57970</v>
      </c>
      <c r="E19920" s="4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4" t="s">
        <v>57970</v>
      </c>
      <c r="E19921" s="4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4" t="s">
        <v>57970</v>
      </c>
      <c r="E19922" s="4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4" t="s">
        <v>57970</v>
      </c>
      <c r="E19923" s="4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4" t="s">
        <v>57970</v>
      </c>
      <c r="E19924" s="4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4" t="s">
        <v>57970</v>
      </c>
      <c r="E19925" s="4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4" t="s">
        <v>57970</v>
      </c>
      <c r="E19926" s="4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4" t="s">
        <v>57970</v>
      </c>
      <c r="E19927" s="4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4" t="s">
        <v>57970</v>
      </c>
      <c r="E19928" s="4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4" t="s">
        <v>57970</v>
      </c>
      <c r="E19929" s="4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4" t="s">
        <v>57970</v>
      </c>
      <c r="E19930" s="4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4" t="s">
        <v>57970</v>
      </c>
      <c r="E19931" s="4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4" t="s">
        <v>57970</v>
      </c>
      <c r="E19932" s="4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4" t="s">
        <v>57970</v>
      </c>
      <c r="E19933" s="4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4" t="s">
        <v>57970</v>
      </c>
      <c r="E19934" s="4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4" t="s">
        <v>57970</v>
      </c>
      <c r="E19935" s="4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4" t="s">
        <v>57970</v>
      </c>
      <c r="E19936" s="4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4" t="s">
        <v>57970</v>
      </c>
      <c r="E19937" s="4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4" t="s">
        <v>57970</v>
      </c>
      <c r="E19938" s="4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4" t="s">
        <v>57970</v>
      </c>
      <c r="E19939" s="4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4" t="s">
        <v>57970</v>
      </c>
      <c r="E19940" s="4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4" t="s">
        <v>57970</v>
      </c>
      <c r="E19941" s="4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4" t="s">
        <v>57970</v>
      </c>
      <c r="E19942" s="4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4" t="s">
        <v>57970</v>
      </c>
      <c r="E19943" s="4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4" t="s">
        <v>57970</v>
      </c>
      <c r="E19944" s="4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4" t="s">
        <v>57970</v>
      </c>
      <c r="E19945" s="4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4" t="s">
        <v>57970</v>
      </c>
      <c r="E19946" s="4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4" t="s">
        <v>57970</v>
      </c>
      <c r="E19947" s="4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4" t="s">
        <v>57970</v>
      </c>
      <c r="E19948" s="4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4" t="s">
        <v>57970</v>
      </c>
      <c r="E19949" s="4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4" t="s">
        <v>57970</v>
      </c>
      <c r="E19950" s="4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4" t="s">
        <v>57970</v>
      </c>
      <c r="E19951" s="4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4" t="s">
        <v>57970</v>
      </c>
      <c r="E19952" s="4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4" t="s">
        <v>57970</v>
      </c>
      <c r="E19953" s="4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4" t="s">
        <v>57970</v>
      </c>
      <c r="E19954" s="4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4" t="s">
        <v>57970</v>
      </c>
      <c r="E19955" s="4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4" t="s">
        <v>57970</v>
      </c>
      <c r="E19956" s="4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4" t="s">
        <v>57970</v>
      </c>
      <c r="E19957" s="4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4" t="s">
        <v>57970</v>
      </c>
      <c r="E19958" s="4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4" t="s">
        <v>57970</v>
      </c>
      <c r="E19959" s="4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4" t="s">
        <v>57970</v>
      </c>
      <c r="E19960" s="4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4" t="s">
        <v>57970</v>
      </c>
      <c r="E19961" s="4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4" t="s">
        <v>57970</v>
      </c>
      <c r="E19962" s="4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4" t="s">
        <v>57970</v>
      </c>
      <c r="E19963" s="4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4" t="s">
        <v>57970</v>
      </c>
      <c r="E19964" s="4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4" t="s">
        <v>57970</v>
      </c>
      <c r="E19965" s="4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4" t="s">
        <v>57970</v>
      </c>
      <c r="E19966" s="4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4" t="s">
        <v>57970</v>
      </c>
      <c r="E19967" s="4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4" t="s">
        <v>57970</v>
      </c>
      <c r="E19968" s="4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4" t="s">
        <v>57970</v>
      </c>
      <c r="E19969" s="4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4" t="s">
        <v>57970</v>
      </c>
      <c r="E19970" s="4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4" t="s">
        <v>57970</v>
      </c>
      <c r="E19974" s="4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4" t="s">
        <v>57970</v>
      </c>
      <c r="E19975" s="4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4" t="s">
        <v>57970</v>
      </c>
      <c r="E19976" s="4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4" t="s">
        <v>57970</v>
      </c>
      <c r="E19977" s="4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4" t="s">
        <v>57970</v>
      </c>
      <c r="E19978" s="4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4" t="s">
        <v>57970</v>
      </c>
      <c r="E19979" s="4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4" t="s">
        <v>57970</v>
      </c>
      <c r="E19980" s="4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4" t="s">
        <v>57970</v>
      </c>
      <c r="E19981" s="4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4" t="s">
        <v>57970</v>
      </c>
      <c r="E19982" s="4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4" t="s">
        <v>57970</v>
      </c>
      <c r="E19983" s="4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4" t="s">
        <v>57970</v>
      </c>
      <c r="E19984" s="4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4" t="s">
        <v>57970</v>
      </c>
      <c r="E19985" s="4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4" t="s">
        <v>57970</v>
      </c>
      <c r="E19986" s="4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4" t="s">
        <v>57970</v>
      </c>
      <c r="E19987" s="4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4" t="s">
        <v>57970</v>
      </c>
      <c r="E19988" s="4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4" t="s">
        <v>57970</v>
      </c>
      <c r="E19989" s="4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4" t="s">
        <v>57970</v>
      </c>
      <c r="E19990" s="4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4" t="s">
        <v>57970</v>
      </c>
      <c r="E19991" s="4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4" t="s">
        <v>57970</v>
      </c>
      <c r="E19992" s="4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4" t="s">
        <v>57970</v>
      </c>
      <c r="E19993" s="4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4" t="s">
        <v>57970</v>
      </c>
      <c r="E19994" s="4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4" t="s">
        <v>57970</v>
      </c>
      <c r="E19995" s="4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4" t="s">
        <v>57970</v>
      </c>
      <c r="E19996" s="4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4" t="s">
        <v>57970</v>
      </c>
      <c r="E19997" s="4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4" t="s">
        <v>57970</v>
      </c>
      <c r="E19998" s="4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4" t="s">
        <v>57970</v>
      </c>
      <c r="E19999" s="4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4" t="s">
        <v>57970</v>
      </c>
      <c r="E20000" s="4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4" t="s">
        <v>57970</v>
      </c>
      <c r="E20001" s="4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4" t="s">
        <v>57970</v>
      </c>
      <c r="E20002" s="4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4" t="s">
        <v>57970</v>
      </c>
      <c r="E20003" s="4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4" t="s">
        <v>57970</v>
      </c>
      <c r="E20004" s="4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4" t="s">
        <v>57970</v>
      </c>
      <c r="E20005" s="4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4" t="s">
        <v>57970</v>
      </c>
      <c r="E20006" s="4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4" t="s">
        <v>57970</v>
      </c>
      <c r="E20007" s="4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4" t="s">
        <v>57970</v>
      </c>
      <c r="E20008" s="4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4" t="s">
        <v>57970</v>
      </c>
      <c r="E20009" s="4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4" t="s">
        <v>57970</v>
      </c>
      <c r="E20010" s="4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4" t="s">
        <v>57970</v>
      </c>
      <c r="E20011" s="4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4" t="s">
        <v>57970</v>
      </c>
      <c r="E20012" s="4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4" t="s">
        <v>57970</v>
      </c>
      <c r="E20013" s="4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4" t="s">
        <v>57970</v>
      </c>
      <c r="E20014" s="4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4" t="s">
        <v>57970</v>
      </c>
      <c r="E20015" s="4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4" t="s">
        <v>57970</v>
      </c>
      <c r="E20016" s="4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4" t="s">
        <v>57970</v>
      </c>
      <c r="E20017" s="4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4" t="s">
        <v>57970</v>
      </c>
      <c r="E20018" s="4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4" t="s">
        <v>57970</v>
      </c>
      <c r="E20019" s="4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4" t="s">
        <v>57970</v>
      </c>
      <c r="E20020" s="4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4" t="s">
        <v>57970</v>
      </c>
      <c r="E20021" s="4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4" t="s">
        <v>57970</v>
      </c>
      <c r="E20022" s="4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4" t="s">
        <v>57970</v>
      </c>
      <c r="E20023" s="4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4" t="s">
        <v>57970</v>
      </c>
      <c r="E20024" s="4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4" t="s">
        <v>57970</v>
      </c>
      <c r="E20025" s="4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4" t="s">
        <v>57970</v>
      </c>
      <c r="E20026" s="4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4" t="s">
        <v>57970</v>
      </c>
      <c r="E20027" s="4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4" t="s">
        <v>57970</v>
      </c>
      <c r="E20028" s="4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4" t="s">
        <v>57970</v>
      </c>
      <c r="E20029" s="4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4" t="s">
        <v>57970</v>
      </c>
      <c r="E20030" s="4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4" t="s">
        <v>57970</v>
      </c>
      <c r="E20031" s="4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4" t="s">
        <v>57970</v>
      </c>
      <c r="E20032" s="4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4" t="s">
        <v>57970</v>
      </c>
      <c r="E20033" s="4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4" t="s">
        <v>57970</v>
      </c>
      <c r="E20034" s="4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4" t="s">
        <v>57970</v>
      </c>
      <c r="E20035" s="4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4" t="s">
        <v>57970</v>
      </c>
      <c r="E20036" s="4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4" t="s">
        <v>57970</v>
      </c>
      <c r="E20037" s="4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4" t="s">
        <v>57970</v>
      </c>
      <c r="E20038" s="4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4" t="s">
        <v>57970</v>
      </c>
      <c r="E20039" s="4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4" t="s">
        <v>57970</v>
      </c>
      <c r="E20040" s="4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4" t="s">
        <v>57970</v>
      </c>
      <c r="E20041" s="4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4" t="s">
        <v>57970</v>
      </c>
      <c r="E20042" s="4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4" t="s">
        <v>57970</v>
      </c>
      <c r="E20043" s="4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4" t="s">
        <v>57970</v>
      </c>
      <c r="E20044" s="4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4" t="s">
        <v>57970</v>
      </c>
      <c r="E20045" s="4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4" t="s">
        <v>57970</v>
      </c>
      <c r="E20046" s="4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4" t="s">
        <v>57970</v>
      </c>
      <c r="E20047" s="4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4" t="s">
        <v>57970</v>
      </c>
      <c r="E20048" s="4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4" t="s">
        <v>57970</v>
      </c>
      <c r="E20049" s="4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4" t="s">
        <v>57970</v>
      </c>
      <c r="E20050" s="4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4" t="s">
        <v>57970</v>
      </c>
      <c r="E20051" s="4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4" t="s">
        <v>57970</v>
      </c>
      <c r="E20052" s="4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4" t="s">
        <v>57970</v>
      </c>
      <c r="E20053" s="4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4" t="s">
        <v>57970</v>
      </c>
      <c r="E20054" s="4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4" t="s">
        <v>57970</v>
      </c>
      <c r="E20055" s="4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4" t="s">
        <v>57970</v>
      </c>
      <c r="E20056" s="4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4" t="s">
        <v>57970</v>
      </c>
      <c r="E20057" s="4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4" t="s">
        <v>57970</v>
      </c>
      <c r="E20058" s="4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4" t="s">
        <v>57970</v>
      </c>
      <c r="E20059" s="4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4" t="s">
        <v>57970</v>
      </c>
      <c r="E20060" s="4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4" t="s">
        <v>57970</v>
      </c>
      <c r="E20061" s="4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4" t="s">
        <v>57970</v>
      </c>
      <c r="E20062" s="4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4" t="s">
        <v>57970</v>
      </c>
      <c r="E20063" s="4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4" t="s">
        <v>57970</v>
      </c>
      <c r="E20064" s="4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4" t="s">
        <v>57970</v>
      </c>
      <c r="E20065" s="4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4" t="s">
        <v>57970</v>
      </c>
      <c r="E20066" s="4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4" t="s">
        <v>57970</v>
      </c>
      <c r="E20067" s="4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4" t="s">
        <v>57970</v>
      </c>
      <c r="E20068" s="4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4" t="s">
        <v>57970</v>
      </c>
      <c r="E20069" s="4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4" t="s">
        <v>57970</v>
      </c>
      <c r="E20070" s="4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4" t="s">
        <v>57970</v>
      </c>
      <c r="E20071" s="4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4" t="s">
        <v>57970</v>
      </c>
      <c r="E20072" s="4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4" t="s">
        <v>57970</v>
      </c>
      <c r="E20073" s="4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4" t="s">
        <v>57970</v>
      </c>
      <c r="E20074" s="4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4" t="s">
        <v>57970</v>
      </c>
      <c r="E20075" s="4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4" t="s">
        <v>57970</v>
      </c>
      <c r="E20076" s="4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4" t="s">
        <v>57970</v>
      </c>
      <c r="E20077" s="4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4" t="s">
        <v>57970</v>
      </c>
      <c r="E20078" s="4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4" t="s">
        <v>57970</v>
      </c>
      <c r="E20079" s="4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4" t="s">
        <v>57970</v>
      </c>
      <c r="E20080" s="4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4" t="s">
        <v>57970</v>
      </c>
      <c r="E20081" s="4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4" t="s">
        <v>57970</v>
      </c>
      <c r="E20082" s="4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4" t="s">
        <v>57970</v>
      </c>
      <c r="E20083" s="4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4" t="s">
        <v>57970</v>
      </c>
      <c r="E20084" s="4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4" t="s">
        <v>57970</v>
      </c>
      <c r="E20085" s="4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4" t="s">
        <v>57970</v>
      </c>
      <c r="E20086" s="4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4" t="s">
        <v>57970</v>
      </c>
      <c r="E20087" s="4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4" t="s">
        <v>57970</v>
      </c>
      <c r="E20088" s="4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4" t="s">
        <v>57970</v>
      </c>
      <c r="E20089" s="4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4" t="s">
        <v>57970</v>
      </c>
      <c r="E20090" s="4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4" t="s">
        <v>57970</v>
      </c>
      <c r="E20091" s="4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4" t="s">
        <v>57970</v>
      </c>
      <c r="E20092" s="4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4" t="s">
        <v>57970</v>
      </c>
      <c r="E20093" s="4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4" t="s">
        <v>57970</v>
      </c>
      <c r="E20094" s="4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4" t="s">
        <v>57970</v>
      </c>
      <c r="E20095" s="4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4" t="s">
        <v>57970</v>
      </c>
      <c r="E20096" s="4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4" t="s">
        <v>57970</v>
      </c>
      <c r="E20097" s="4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4" t="s">
        <v>57970</v>
      </c>
      <c r="E20098" s="4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4" t="s">
        <v>57970</v>
      </c>
      <c r="E20099" s="4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4" t="s">
        <v>57970</v>
      </c>
      <c r="E20100" s="4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4" t="s">
        <v>57970</v>
      </c>
      <c r="E20101" s="4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4" t="s">
        <v>57970</v>
      </c>
      <c r="E20102" s="4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4" t="s">
        <v>57970</v>
      </c>
      <c r="E20103" s="4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4" t="s">
        <v>57970</v>
      </c>
      <c r="E20104" s="4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4" t="s">
        <v>57970</v>
      </c>
      <c r="E20105" s="4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4" t="s">
        <v>57970</v>
      </c>
      <c r="E20106" s="4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4" t="s">
        <v>57970</v>
      </c>
      <c r="E20107" s="4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4" t="s">
        <v>57970</v>
      </c>
      <c r="E20108" s="4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4" t="s">
        <v>57970</v>
      </c>
      <c r="E20109" s="4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4" t="s">
        <v>57970</v>
      </c>
      <c r="E20110" s="4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4" t="s">
        <v>57970</v>
      </c>
      <c r="E20111" s="4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4" t="s">
        <v>57970</v>
      </c>
      <c r="E20112" s="4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4" t="s">
        <v>57970</v>
      </c>
      <c r="E20113" s="4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4" t="s">
        <v>57970</v>
      </c>
      <c r="E20114" s="4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4" t="s">
        <v>57970</v>
      </c>
      <c r="E20115" s="4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4" t="s">
        <v>57970</v>
      </c>
      <c r="E20116" s="4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4" t="s">
        <v>57970</v>
      </c>
      <c r="E20117" s="4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4" t="s">
        <v>57970</v>
      </c>
      <c r="E20118" s="4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4" t="s">
        <v>57970</v>
      </c>
      <c r="E20119" s="4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4" t="s">
        <v>57970</v>
      </c>
      <c r="E20120" s="4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4" t="s">
        <v>57970</v>
      </c>
      <c r="E20121" s="4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4" t="s">
        <v>57970</v>
      </c>
      <c r="E20122" s="4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4" t="s">
        <v>57970</v>
      </c>
      <c r="E20123" s="4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4" t="s">
        <v>57970</v>
      </c>
      <c r="E20124" s="4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4" t="s">
        <v>57970</v>
      </c>
      <c r="E20125" s="4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4" t="s">
        <v>57970</v>
      </c>
      <c r="E20126" s="4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4" t="s">
        <v>57970</v>
      </c>
      <c r="E20127" s="4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4" t="s">
        <v>57970</v>
      </c>
      <c r="E20128" s="4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4" t="s">
        <v>57970</v>
      </c>
      <c r="E20129" s="4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4" t="s">
        <v>57970</v>
      </c>
      <c r="E20130" s="4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4" t="s">
        <v>57970</v>
      </c>
      <c r="E20131" s="4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4" t="s">
        <v>57970</v>
      </c>
      <c r="E20132" s="4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4" t="s">
        <v>57970</v>
      </c>
      <c r="E20133" s="4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4" t="s">
        <v>57970</v>
      </c>
      <c r="E20134" s="4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4" t="s">
        <v>57970</v>
      </c>
      <c r="E20135" s="4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4" t="s">
        <v>57970</v>
      </c>
      <c r="E20136" s="4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4" t="s">
        <v>57970</v>
      </c>
      <c r="E20137" s="4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4" t="s">
        <v>57970</v>
      </c>
      <c r="E20138" s="4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4" t="s">
        <v>57970</v>
      </c>
      <c r="E20139" s="4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4" t="s">
        <v>57970</v>
      </c>
      <c r="E20140" s="4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4" t="s">
        <v>57970</v>
      </c>
      <c r="E20141" s="4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4" t="s">
        <v>57970</v>
      </c>
      <c r="E20142" s="4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4" t="s">
        <v>57970</v>
      </c>
      <c r="E20143" s="4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4" t="s">
        <v>57970</v>
      </c>
      <c r="E20144" s="4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4" t="s">
        <v>57970</v>
      </c>
      <c r="E20145" s="4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4" t="s">
        <v>57970</v>
      </c>
      <c r="E20146" s="4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4" t="s">
        <v>57970</v>
      </c>
      <c r="E20147" s="4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4" t="s">
        <v>57970</v>
      </c>
      <c r="E20148" s="4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4" t="s">
        <v>57970</v>
      </c>
      <c r="E20149" s="4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4" t="s">
        <v>57970</v>
      </c>
      <c r="E20150" s="4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4" t="s">
        <v>57970</v>
      </c>
      <c r="E20151" s="4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4" t="s">
        <v>57970</v>
      </c>
      <c r="E20152" s="4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4" t="s">
        <v>57970</v>
      </c>
      <c r="E20153" s="4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4" t="s">
        <v>57970</v>
      </c>
      <c r="E20154" s="4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4" t="s">
        <v>57970</v>
      </c>
      <c r="E20155" s="4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4" t="s">
        <v>57970</v>
      </c>
      <c r="E20156" s="4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4" t="s">
        <v>57970</v>
      </c>
      <c r="E20157" s="4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4" t="s">
        <v>57970</v>
      </c>
      <c r="E20158" s="4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4" t="s">
        <v>57970</v>
      </c>
      <c r="E20159" s="4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4" t="s">
        <v>57970</v>
      </c>
      <c r="E20160" s="4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4" t="s">
        <v>57970</v>
      </c>
      <c r="E20161" s="4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4" t="s">
        <v>57970</v>
      </c>
      <c r="E20162" s="4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4" t="s">
        <v>57970</v>
      </c>
      <c r="E20163" s="4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4" t="s">
        <v>57970</v>
      </c>
      <c r="E20164" s="4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4" t="s">
        <v>57970</v>
      </c>
      <c r="E20165" s="4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4" t="s">
        <v>57970</v>
      </c>
      <c r="E20166" s="4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4" t="s">
        <v>57970</v>
      </c>
      <c r="E20167" s="4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4" t="s">
        <v>57970</v>
      </c>
      <c r="E20168" s="4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4" t="s">
        <v>57970</v>
      </c>
      <c r="E20169" s="4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4" t="s">
        <v>57970</v>
      </c>
      <c r="E20170" s="4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4" t="s">
        <v>57970</v>
      </c>
      <c r="E20171" s="4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4" t="s">
        <v>57970</v>
      </c>
      <c r="E20172" s="4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4" t="s">
        <v>57970</v>
      </c>
      <c r="E20173" s="4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4" t="s">
        <v>57970</v>
      </c>
      <c r="E20174" s="4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4" t="s">
        <v>57970</v>
      </c>
      <c r="E20175" s="4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4" t="s">
        <v>57970</v>
      </c>
      <c r="E20176" s="4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4" t="s">
        <v>57970</v>
      </c>
      <c r="E20177" s="4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4" t="s">
        <v>57970</v>
      </c>
      <c r="E20178" s="4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4" t="s">
        <v>57970</v>
      </c>
      <c r="E20179" s="4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4" t="s">
        <v>57970</v>
      </c>
      <c r="E20180" s="4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4" t="s">
        <v>57970</v>
      </c>
      <c r="E20181" s="4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4" t="s">
        <v>57970</v>
      </c>
      <c r="E20182" s="4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4" t="s">
        <v>57970</v>
      </c>
      <c r="E20183" s="4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4" t="s">
        <v>57970</v>
      </c>
      <c r="E20184" s="4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4" t="s">
        <v>57970</v>
      </c>
      <c r="E20185" s="4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4" t="s">
        <v>57970</v>
      </c>
      <c r="E20186" s="4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4" t="s">
        <v>57970</v>
      </c>
      <c r="E20187" s="4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4" t="s">
        <v>57970</v>
      </c>
      <c r="E20188" s="4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4" t="s">
        <v>57970</v>
      </c>
      <c r="E20189" s="4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4" t="s">
        <v>57970</v>
      </c>
      <c r="E20190" s="4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4" t="s">
        <v>57970</v>
      </c>
      <c r="E20191" s="4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4" t="s">
        <v>57970</v>
      </c>
      <c r="E20192" s="4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4" t="s">
        <v>57970</v>
      </c>
      <c r="E20193" s="4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4" t="s">
        <v>57970</v>
      </c>
      <c r="E20194" s="4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4" t="s">
        <v>57970</v>
      </c>
      <c r="E20195" s="4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4" t="s">
        <v>57970</v>
      </c>
      <c r="E20196" s="4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4" t="s">
        <v>57970</v>
      </c>
      <c r="E20197" s="4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4" t="s">
        <v>57970</v>
      </c>
      <c r="E20198" s="4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4" t="s">
        <v>57970</v>
      </c>
      <c r="E20199" s="4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4" t="s">
        <v>57970</v>
      </c>
      <c r="E20200" s="4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4" t="s">
        <v>57970</v>
      </c>
      <c r="E20201" s="4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4" t="s">
        <v>57970</v>
      </c>
      <c r="E20202" s="4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4" t="s">
        <v>57970</v>
      </c>
      <c r="E20203" s="4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4" t="s">
        <v>57970</v>
      </c>
      <c r="E20204" s="4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4" t="s">
        <v>57970</v>
      </c>
      <c r="E20205" s="4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4" t="s">
        <v>57970</v>
      </c>
      <c r="E20206" s="4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4" t="s">
        <v>57970</v>
      </c>
      <c r="E20207" s="4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4" t="s">
        <v>57970</v>
      </c>
      <c r="E20208" s="4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4" t="s">
        <v>57970</v>
      </c>
      <c r="E20209" s="4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4" t="s">
        <v>57970</v>
      </c>
      <c r="E20210" s="4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4" t="s">
        <v>57970</v>
      </c>
      <c r="E20211" s="4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4" t="s">
        <v>57970</v>
      </c>
      <c r="E20212" s="4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4" t="s">
        <v>57970</v>
      </c>
      <c r="E20213" s="4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4" t="s">
        <v>57970</v>
      </c>
      <c r="E20214" s="4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4" t="s">
        <v>57970</v>
      </c>
      <c r="E20215" s="4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4" t="s">
        <v>57970</v>
      </c>
      <c r="E20216" s="4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4" t="s">
        <v>57970</v>
      </c>
      <c r="E20217" s="4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4" t="s">
        <v>57970</v>
      </c>
      <c r="E20218" s="4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4" t="s">
        <v>57970</v>
      </c>
      <c r="E20219" s="4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4" t="s">
        <v>57970</v>
      </c>
      <c r="E20220" s="4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4" t="s">
        <v>57970</v>
      </c>
      <c r="E20221" s="4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4" t="s">
        <v>57970</v>
      </c>
      <c r="E20222" s="4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4" t="s">
        <v>57970</v>
      </c>
      <c r="E20223" s="4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4" t="s">
        <v>57970</v>
      </c>
      <c r="E20224" s="4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4" t="s">
        <v>57970</v>
      </c>
      <c r="E20225" s="4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4" t="s">
        <v>57970</v>
      </c>
      <c r="E20226" s="4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4" t="s">
        <v>57970</v>
      </c>
      <c r="E20227" s="4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4" t="s">
        <v>57970</v>
      </c>
      <c r="E20228" s="4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4" t="s">
        <v>57970</v>
      </c>
      <c r="E20229" s="4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4" t="s">
        <v>57970</v>
      </c>
      <c r="E20230" s="4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4" t="s">
        <v>57970</v>
      </c>
      <c r="E20231" s="4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4" t="s">
        <v>57970</v>
      </c>
      <c r="E20232" s="4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4" t="s">
        <v>57970</v>
      </c>
      <c r="E20233" s="4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4" t="s">
        <v>57970</v>
      </c>
      <c r="E20234" s="4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4" t="s">
        <v>57970</v>
      </c>
      <c r="E20235" s="4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4" t="s">
        <v>57970</v>
      </c>
      <c r="E20236" s="4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4" t="s">
        <v>57970</v>
      </c>
      <c r="E20237" s="4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4" t="s">
        <v>57970</v>
      </c>
      <c r="E20238" s="4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4" t="s">
        <v>57970</v>
      </c>
      <c r="E20239" s="4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4" t="s">
        <v>57970</v>
      </c>
      <c r="E20240" s="4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4" t="s">
        <v>57970</v>
      </c>
      <c r="E20241" s="4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4" t="s">
        <v>57970</v>
      </c>
      <c r="E20242" s="4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4" t="s">
        <v>57970</v>
      </c>
      <c r="E20243" s="4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4" t="s">
        <v>57970</v>
      </c>
      <c r="E20244" s="4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4" t="s">
        <v>57970</v>
      </c>
      <c r="E20245" s="4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4" t="s">
        <v>57970</v>
      </c>
      <c r="E20246" s="4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4" t="s">
        <v>57970</v>
      </c>
      <c r="E20247" s="4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4" t="s">
        <v>57970</v>
      </c>
      <c r="E20248" s="4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4" t="s">
        <v>57970</v>
      </c>
      <c r="E20249" s="4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4" t="s">
        <v>57970</v>
      </c>
      <c r="E20250" s="4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4" t="s">
        <v>57970</v>
      </c>
      <c r="E20251" s="4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4" t="s">
        <v>57970</v>
      </c>
      <c r="E20252" s="4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4" t="s">
        <v>57970</v>
      </c>
      <c r="E20253" s="4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4" t="s">
        <v>57970</v>
      </c>
      <c r="E20254" s="4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4" t="s">
        <v>57970</v>
      </c>
      <c r="E20255" s="4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4" t="s">
        <v>57970</v>
      </c>
      <c r="E20256" s="4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4" t="s">
        <v>57970</v>
      </c>
      <c r="E20257" s="4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4" t="s">
        <v>57970</v>
      </c>
      <c r="E20258" s="4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4" t="s">
        <v>57970</v>
      </c>
      <c r="E20259" s="4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4" t="s">
        <v>57970</v>
      </c>
      <c r="E20260" s="4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4" t="s">
        <v>57970</v>
      </c>
      <c r="E20261" s="4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4" t="s">
        <v>57970</v>
      </c>
      <c r="E20262" s="4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4" t="s">
        <v>57970</v>
      </c>
      <c r="E20263" s="4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4" t="s">
        <v>57970</v>
      </c>
      <c r="E20264" s="4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4" t="s">
        <v>57970</v>
      </c>
      <c r="E20265" s="4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4" t="s">
        <v>57970</v>
      </c>
      <c r="E20266" s="4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4" t="s">
        <v>57970</v>
      </c>
      <c r="E20267" s="4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4" t="s">
        <v>57970</v>
      </c>
      <c r="E20268" s="4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4" t="s">
        <v>57970</v>
      </c>
      <c r="E20269" s="4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4" t="s">
        <v>57970</v>
      </c>
      <c r="E20270" s="4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4" t="s">
        <v>57970</v>
      </c>
      <c r="E20271" s="4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4" t="s">
        <v>57970</v>
      </c>
      <c r="E20272" s="4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4" t="s">
        <v>57970</v>
      </c>
      <c r="E20273" s="4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4" t="s">
        <v>57970</v>
      </c>
      <c r="E20274" s="4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4" t="s">
        <v>57970</v>
      </c>
      <c r="E20275" s="4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4" t="s">
        <v>57970</v>
      </c>
      <c r="E20276" s="4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4" t="s">
        <v>57970</v>
      </c>
      <c r="E20277" s="4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4" t="s">
        <v>57970</v>
      </c>
      <c r="E20278" s="4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4" t="s">
        <v>57970</v>
      </c>
      <c r="E20279" s="4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4" t="s">
        <v>57970</v>
      </c>
      <c r="E20280" s="4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4" t="s">
        <v>57970</v>
      </c>
      <c r="E20281" s="4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4" t="s">
        <v>57970</v>
      </c>
      <c r="E20282" s="4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4" t="s">
        <v>57970</v>
      </c>
      <c r="E20283" s="4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4" t="s">
        <v>57970</v>
      </c>
      <c r="E20284" s="4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4" t="s">
        <v>57970</v>
      </c>
      <c r="E20285" s="4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4" t="s">
        <v>57970</v>
      </c>
      <c r="E20286" s="4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4" t="s">
        <v>57970</v>
      </c>
      <c r="E20287" s="4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4" t="s">
        <v>57970</v>
      </c>
      <c r="E20288" s="4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4" t="s">
        <v>57970</v>
      </c>
      <c r="E20289" s="4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4" t="s">
        <v>57970</v>
      </c>
      <c r="E20290" s="4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4" t="s">
        <v>57970</v>
      </c>
      <c r="E20291" s="4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4" t="s">
        <v>57970</v>
      </c>
      <c r="E20292" s="4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4" t="s">
        <v>57970</v>
      </c>
      <c r="E20293" s="4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4" t="s">
        <v>57970</v>
      </c>
      <c r="E20294" s="4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4" t="s">
        <v>57970</v>
      </c>
      <c r="E20295" s="4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4" t="s">
        <v>57970</v>
      </c>
      <c r="E20296" s="4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4" t="s">
        <v>57970</v>
      </c>
      <c r="E20297" s="4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4" t="s">
        <v>57970</v>
      </c>
      <c r="E20298" s="4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4" t="s">
        <v>57970</v>
      </c>
      <c r="E20299" s="4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4" t="s">
        <v>57970</v>
      </c>
      <c r="E20300" s="4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4" t="s">
        <v>57970</v>
      </c>
      <c r="E20301" s="4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4" t="s">
        <v>57970</v>
      </c>
      <c r="E20302" s="4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4" t="s">
        <v>57970</v>
      </c>
      <c r="E20303" s="4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4" t="s">
        <v>57970</v>
      </c>
      <c r="E20304" s="4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4" t="s">
        <v>57970</v>
      </c>
      <c r="E20305" s="4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4" t="s">
        <v>57970</v>
      </c>
      <c r="E20306" s="4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4" t="s">
        <v>57970</v>
      </c>
      <c r="E20307" s="4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4" t="s">
        <v>57970</v>
      </c>
      <c r="E20308" s="4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4" t="s">
        <v>57970</v>
      </c>
      <c r="E20309" s="4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4" t="s">
        <v>57970</v>
      </c>
      <c r="E20310" s="4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4" t="s">
        <v>57970</v>
      </c>
      <c r="E20311" s="4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4" t="s">
        <v>57970</v>
      </c>
      <c r="E20312" s="4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4" t="s">
        <v>57970</v>
      </c>
      <c r="E20313" s="4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4" t="s">
        <v>57970</v>
      </c>
      <c r="E20314" s="4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4" t="s">
        <v>57970</v>
      </c>
      <c r="E20315" s="4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4" t="s">
        <v>57970</v>
      </c>
      <c r="E20316" s="4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4" t="s">
        <v>57970</v>
      </c>
      <c r="E20317" s="4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4" t="s">
        <v>57970</v>
      </c>
      <c r="E20318" s="4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4" t="s">
        <v>57970</v>
      </c>
      <c r="E20319" s="4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4" t="s">
        <v>57970</v>
      </c>
      <c r="E20320" s="4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4" t="s">
        <v>57970</v>
      </c>
      <c r="E20321" s="4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4" t="s">
        <v>57970</v>
      </c>
      <c r="E20322" s="4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4" t="s">
        <v>57970</v>
      </c>
      <c r="E20323" s="4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4" t="s">
        <v>57970</v>
      </c>
      <c r="E20324" s="4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4" t="s">
        <v>57970</v>
      </c>
      <c r="E20325" s="4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4" t="s">
        <v>57970</v>
      </c>
      <c r="E20326" s="4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4" t="s">
        <v>57970</v>
      </c>
      <c r="E20327" s="4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4" t="s">
        <v>57970</v>
      </c>
      <c r="E20328" s="4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4" t="s">
        <v>57970</v>
      </c>
      <c r="E20329" s="4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4" t="s">
        <v>57970</v>
      </c>
      <c r="E20330" s="4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4" t="s">
        <v>57970</v>
      </c>
      <c r="E20331" s="4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4" t="s">
        <v>57970</v>
      </c>
      <c r="E20332" s="4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4" t="s">
        <v>57970</v>
      </c>
      <c r="E20333" s="4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4" t="s">
        <v>57970</v>
      </c>
      <c r="E20334" s="4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4" t="s">
        <v>57970</v>
      </c>
      <c r="E20335" s="4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4" t="s">
        <v>57970</v>
      </c>
      <c r="E20336" s="4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4" t="s">
        <v>57970</v>
      </c>
      <c r="E20337" s="4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4" t="s">
        <v>57970</v>
      </c>
      <c r="E20338" s="4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4" t="s">
        <v>57970</v>
      </c>
      <c r="E20339" s="4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4" t="s">
        <v>57970</v>
      </c>
      <c r="E20340" s="4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4" t="s">
        <v>57970</v>
      </c>
      <c r="E20341" s="4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4" t="s">
        <v>57970</v>
      </c>
      <c r="E20342" s="4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4" t="s">
        <v>57970</v>
      </c>
      <c r="E20343" s="4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4" t="s">
        <v>57970</v>
      </c>
      <c r="E20344" s="4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4" t="s">
        <v>57970</v>
      </c>
      <c r="E20345" s="4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4" t="s">
        <v>57970</v>
      </c>
      <c r="E20346" s="4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4" t="s">
        <v>57970</v>
      </c>
      <c r="E20347" s="4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4" t="s">
        <v>57970</v>
      </c>
      <c r="E20348" s="4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4" t="s">
        <v>57970</v>
      </c>
      <c r="E20349" s="4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4" t="s">
        <v>57970</v>
      </c>
      <c r="E20350" s="4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4" t="s">
        <v>57970</v>
      </c>
      <c r="E20351" s="4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4" t="s">
        <v>57970</v>
      </c>
      <c r="E20352" s="4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4" t="s">
        <v>57970</v>
      </c>
      <c r="E20353" s="4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4" t="s">
        <v>57970</v>
      </c>
      <c r="E20354" s="4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4" t="s">
        <v>57970</v>
      </c>
      <c r="E20355" s="4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4" t="s">
        <v>57970</v>
      </c>
      <c r="E20824" s="4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4" t="s">
        <v>57970</v>
      </c>
      <c r="E20825" s="4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4" t="s">
        <v>57970</v>
      </c>
      <c r="E20826" s="4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4" t="s">
        <v>57970</v>
      </c>
      <c r="E20827" s="4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4" t="s">
        <v>57970</v>
      </c>
      <c r="E20828" s="4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4" t="s">
        <v>57970</v>
      </c>
      <c r="E20829" s="4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4" t="s">
        <v>57970</v>
      </c>
      <c r="E20830" s="4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4" t="s">
        <v>57970</v>
      </c>
      <c r="E20831" s="4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4" t="s">
        <v>57970</v>
      </c>
      <c r="E20832" s="4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4" t="s">
        <v>57970</v>
      </c>
      <c r="E20833" s="4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4" t="s">
        <v>57970</v>
      </c>
      <c r="E20834" s="4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4" t="s">
        <v>57970</v>
      </c>
      <c r="E20835" s="4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4" t="s">
        <v>57970</v>
      </c>
      <c r="E20836" s="4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4" t="s">
        <v>57970</v>
      </c>
      <c r="E20837" s="4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4" t="s">
        <v>57970</v>
      </c>
      <c r="E20838" s="4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4" t="s">
        <v>57970</v>
      </c>
      <c r="E20839" s="4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4" t="s">
        <v>57970</v>
      </c>
      <c r="E20840" s="4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4" t="s">
        <v>57970</v>
      </c>
      <c r="E20841" s="4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4" t="s">
        <v>57970</v>
      </c>
      <c r="E20842" s="4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4" t="s">
        <v>57970</v>
      </c>
      <c r="E20843" s="4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4" t="s">
        <v>57970</v>
      </c>
      <c r="E20844" s="4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4" t="s">
        <v>57970</v>
      </c>
      <c r="E20845" s="4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4" t="s">
        <v>57970</v>
      </c>
      <c r="E20846" s="4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4" t="s">
        <v>57970</v>
      </c>
      <c r="E20847" s="4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4" t="s">
        <v>57970</v>
      </c>
      <c r="E20848" s="4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4" t="s">
        <v>57970</v>
      </c>
      <c r="E20849" s="4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4" t="s">
        <v>57970</v>
      </c>
      <c r="E20850" s="4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4" t="s">
        <v>57970</v>
      </c>
      <c r="E20851" s="4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4" t="s">
        <v>57970</v>
      </c>
      <c r="E20852" s="4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4" t="s">
        <v>57970</v>
      </c>
      <c r="E20853" s="4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4" t="s">
        <v>57970</v>
      </c>
      <c r="E20854" s="4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4" t="s">
        <v>57970</v>
      </c>
      <c r="E20855" s="4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4" t="s">
        <v>57970</v>
      </c>
      <c r="E20856" s="4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4" t="s">
        <v>57970</v>
      </c>
      <c r="E20857" s="4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4" t="s">
        <v>57970</v>
      </c>
      <c r="E20858" s="4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4" t="s">
        <v>57970</v>
      </c>
      <c r="E20859" s="4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4" t="s">
        <v>57970</v>
      </c>
      <c r="E20860" s="4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4" t="s">
        <v>57970</v>
      </c>
      <c r="E20861" s="4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4" t="s">
        <v>57970</v>
      </c>
      <c r="E20862" s="4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4" t="s">
        <v>57970</v>
      </c>
      <c r="E20863" s="4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4" t="s">
        <v>57970</v>
      </c>
      <c r="E20864" s="4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4" t="s">
        <v>57970</v>
      </c>
      <c r="E20865" s="4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4" t="s">
        <v>57970</v>
      </c>
      <c r="E20866" s="4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4" t="s">
        <v>57970</v>
      </c>
      <c r="E20867" s="4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4" t="s">
        <v>57970</v>
      </c>
      <c r="E20868" s="4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4" t="s">
        <v>57970</v>
      </c>
      <c r="E20869" s="4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4" t="s">
        <v>57970</v>
      </c>
      <c r="E20870" s="4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4" t="s">
        <v>57970</v>
      </c>
      <c r="E20871" s="4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4" t="s">
        <v>57970</v>
      </c>
      <c r="E20872" s="4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4" t="s">
        <v>57970</v>
      </c>
      <c r="E20873" s="4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4" t="s">
        <v>57970</v>
      </c>
      <c r="E20874" s="4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4" t="s">
        <v>57970</v>
      </c>
      <c r="E20875" s="4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4" t="s">
        <v>57970</v>
      </c>
      <c r="E20876" s="4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4" t="s">
        <v>57970</v>
      </c>
      <c r="E20877" s="4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4" t="s">
        <v>57970</v>
      </c>
      <c r="E20878" s="4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4" t="s">
        <v>57970</v>
      </c>
      <c r="E20879" s="4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4" t="s">
        <v>57970</v>
      </c>
      <c r="E20880" s="4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4" t="s">
        <v>57970</v>
      </c>
      <c r="E20881" s="4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4" t="s">
        <v>57970</v>
      </c>
      <c r="E20882" s="4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4" t="s">
        <v>57970</v>
      </c>
      <c r="E20883" s="4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4" t="s">
        <v>57970</v>
      </c>
      <c r="E20884" s="4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4" t="s">
        <v>57970</v>
      </c>
      <c r="E20885" s="4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4" t="s">
        <v>57970</v>
      </c>
      <c r="E20886" s="4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4" t="s">
        <v>57970</v>
      </c>
      <c r="E20887" s="4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4" t="s">
        <v>57970</v>
      </c>
      <c r="E20888" s="4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4" t="s">
        <v>57970</v>
      </c>
      <c r="E20889" s="4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4" t="s">
        <v>57970</v>
      </c>
      <c r="E20890" s="4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4" t="s">
        <v>57970</v>
      </c>
      <c r="E20891" s="4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4" t="s">
        <v>57970</v>
      </c>
      <c r="E20892" s="4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4" t="s">
        <v>57970</v>
      </c>
      <c r="E20893" s="4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4" t="s">
        <v>57970</v>
      </c>
      <c r="E20894" s="4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4" t="s">
        <v>57970</v>
      </c>
      <c r="E20895" s="4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4" t="s">
        <v>57970</v>
      </c>
      <c r="E20896" s="4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4" t="s">
        <v>57970</v>
      </c>
      <c r="E20897" s="4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4" t="s">
        <v>57970</v>
      </c>
      <c r="E20898" s="4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4" t="s">
        <v>57970</v>
      </c>
      <c r="E20899" s="4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4" t="s">
        <v>57970</v>
      </c>
      <c r="E20900" s="4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4" t="s">
        <v>57970</v>
      </c>
      <c r="E20901" s="4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4" t="s">
        <v>57970</v>
      </c>
      <c r="E20902" s="4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4" t="s">
        <v>57970</v>
      </c>
      <c r="E20903" s="4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4" t="s">
        <v>57970</v>
      </c>
      <c r="E20904" s="4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4" t="s">
        <v>57970</v>
      </c>
      <c r="E20905" s="4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4" t="s">
        <v>57970</v>
      </c>
      <c r="E20906" s="4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4" t="s">
        <v>57970</v>
      </c>
      <c r="E20907" s="4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4" t="s">
        <v>57970</v>
      </c>
      <c r="E20908" s="4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4" t="s">
        <v>57970</v>
      </c>
      <c r="E20909" s="4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4" t="s">
        <v>57970</v>
      </c>
      <c r="E20910" s="4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4" t="s">
        <v>57970</v>
      </c>
      <c r="E20911" s="4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4" t="s">
        <v>57970</v>
      </c>
      <c r="E20912" s="4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4" t="s">
        <v>57970</v>
      </c>
      <c r="E20913" s="4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4" t="s">
        <v>57970</v>
      </c>
      <c r="E20914" s="4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4" t="s">
        <v>57970</v>
      </c>
      <c r="E20915" s="4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4" t="s">
        <v>57970</v>
      </c>
      <c r="E20916" s="4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4" t="s">
        <v>57970</v>
      </c>
      <c r="E20917" s="4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4" t="s">
        <v>57970</v>
      </c>
      <c r="E20918" s="4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4" t="s">
        <v>57970</v>
      </c>
      <c r="E20919" s="4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4" t="s">
        <v>57970</v>
      </c>
      <c r="E20920" s="4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4" t="s">
        <v>57970</v>
      </c>
      <c r="E20921" s="4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4" t="s">
        <v>57970</v>
      </c>
      <c r="E20922" s="4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4" t="s">
        <v>57970</v>
      </c>
      <c r="E20923" s="4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4" t="s">
        <v>57970</v>
      </c>
      <c r="E20924" s="4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4" t="s">
        <v>57970</v>
      </c>
      <c r="E20925" s="4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4" t="s">
        <v>57970</v>
      </c>
      <c r="E20926" s="4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4" t="s">
        <v>57970</v>
      </c>
      <c r="E20927" s="4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4" t="s">
        <v>57970</v>
      </c>
      <c r="E20928" s="4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4" t="s">
        <v>57970</v>
      </c>
      <c r="E20929" s="4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4" t="s">
        <v>57970</v>
      </c>
      <c r="E20930" s="4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4" t="s">
        <v>57970</v>
      </c>
      <c r="E20931" s="4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4" t="s">
        <v>57970</v>
      </c>
      <c r="E20932" s="4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4" t="s">
        <v>57970</v>
      </c>
      <c r="E20933" s="4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4" t="s">
        <v>57970</v>
      </c>
      <c r="E20934" s="4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4" t="s">
        <v>57970</v>
      </c>
      <c r="E20935" s="4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4" t="s">
        <v>57970</v>
      </c>
      <c r="E20936" s="4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4" t="s">
        <v>57970</v>
      </c>
      <c r="E20937" s="4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4" t="s">
        <v>57970</v>
      </c>
      <c r="E20938" s="4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4" t="s">
        <v>57970</v>
      </c>
      <c r="E20939" s="4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4" t="s">
        <v>57970</v>
      </c>
      <c r="E20940" s="4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4" t="s">
        <v>57970</v>
      </c>
      <c r="E20941" s="4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4" t="s">
        <v>57970</v>
      </c>
      <c r="E20942" s="4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4" t="s">
        <v>57970</v>
      </c>
      <c r="E20943" s="4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4" t="s">
        <v>57970</v>
      </c>
      <c r="E20944" s="4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4" t="s">
        <v>57970</v>
      </c>
      <c r="E20945" s="4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4" t="s">
        <v>57970</v>
      </c>
      <c r="E20946" s="4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4" t="s">
        <v>57970</v>
      </c>
      <c r="E20947" s="4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4" t="s">
        <v>57970</v>
      </c>
      <c r="E20948" s="4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4" t="s">
        <v>57970</v>
      </c>
      <c r="E20949" s="4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4" t="s">
        <v>57970</v>
      </c>
      <c r="E20950" s="4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4" t="s">
        <v>57970</v>
      </c>
      <c r="E20951" s="4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4" t="s">
        <v>57970</v>
      </c>
      <c r="E20952" s="4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4" t="s">
        <v>57970</v>
      </c>
      <c r="E20953" s="4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4" t="s">
        <v>57970</v>
      </c>
      <c r="E20954" s="4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4" t="s">
        <v>57970</v>
      </c>
      <c r="E20955" s="4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4" t="s">
        <v>57970</v>
      </c>
      <c r="E20956" s="4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4" t="s">
        <v>57970</v>
      </c>
      <c r="E20957" s="4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4" t="s">
        <v>57970</v>
      </c>
      <c r="E20958" s="4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4" t="s">
        <v>57970</v>
      </c>
      <c r="E20959" s="4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4" t="s">
        <v>57970</v>
      </c>
      <c r="E20960" s="4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4" t="s">
        <v>57970</v>
      </c>
      <c r="E20961" s="4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4" t="s">
        <v>57970</v>
      </c>
      <c r="E20962" s="4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4" t="s">
        <v>57970</v>
      </c>
      <c r="E20963" s="4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4" t="s">
        <v>57970</v>
      </c>
      <c r="E20964" s="4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4" t="s">
        <v>57970</v>
      </c>
      <c r="E20965" s="4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4" t="s">
        <v>57970</v>
      </c>
      <c r="E20966" s="4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4" t="s">
        <v>57970</v>
      </c>
      <c r="E20967" s="4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4" t="s">
        <v>57970</v>
      </c>
      <c r="E20968" s="4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4" t="s">
        <v>57970</v>
      </c>
      <c r="E20969" s="4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4" t="s">
        <v>57970</v>
      </c>
      <c r="E20970" s="4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4" t="s">
        <v>57970</v>
      </c>
      <c r="E20971" s="4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4" t="s">
        <v>57970</v>
      </c>
      <c r="E20972" s="4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4" t="s">
        <v>57970</v>
      </c>
      <c r="E20973" s="4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4" t="s">
        <v>57970</v>
      </c>
      <c r="E20974" s="4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4" t="s">
        <v>57970</v>
      </c>
      <c r="E20975" s="4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4" t="s">
        <v>57970</v>
      </c>
      <c r="E20976" s="4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4" t="s">
        <v>57970</v>
      </c>
      <c r="E20977" s="4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4" t="s">
        <v>57970</v>
      </c>
      <c r="E20978" s="4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4" t="s">
        <v>57970</v>
      </c>
      <c r="E20979" s="4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4" t="s">
        <v>57970</v>
      </c>
      <c r="E20980" s="4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4" t="s">
        <v>57970</v>
      </c>
      <c r="E20981" s="4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4" t="s">
        <v>57970</v>
      </c>
      <c r="E20982" s="4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4" t="s">
        <v>57970</v>
      </c>
      <c r="E20983" s="4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4" t="s">
        <v>57970</v>
      </c>
      <c r="E20984" s="4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4" t="s">
        <v>57970</v>
      </c>
      <c r="E20985" s="4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4" t="s">
        <v>57970</v>
      </c>
      <c r="E20986" s="4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4" t="s">
        <v>57970</v>
      </c>
      <c r="E20987" s="4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4" t="s">
        <v>57970</v>
      </c>
      <c r="E20988" s="4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4" t="s">
        <v>57970</v>
      </c>
      <c r="E20989" s="4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4" t="s">
        <v>57970</v>
      </c>
      <c r="E20990" s="4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4" t="s">
        <v>57970</v>
      </c>
      <c r="E20991" s="4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4" t="s">
        <v>57970</v>
      </c>
      <c r="E20992" s="4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4" t="s">
        <v>57970</v>
      </c>
      <c r="E20993" s="4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4" t="s">
        <v>57970</v>
      </c>
      <c r="E20994" s="4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4" t="s">
        <v>57970</v>
      </c>
      <c r="E20995" s="4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4" t="s">
        <v>57970</v>
      </c>
      <c r="E20996" s="4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4" t="s">
        <v>57970</v>
      </c>
      <c r="E20997" s="4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4" t="s">
        <v>57970</v>
      </c>
      <c r="E20998" s="4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4" t="s">
        <v>57970</v>
      </c>
      <c r="E20999" s="4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4" t="s">
        <v>57970</v>
      </c>
      <c r="E21000" s="4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4" t="s">
        <v>57970</v>
      </c>
      <c r="E21001" s="4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4" t="s">
        <v>57970</v>
      </c>
      <c r="E21002" s="4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4" t="s">
        <v>57970</v>
      </c>
      <c r="E21003" s="4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4" t="s">
        <v>57970</v>
      </c>
      <c r="E21004" s="4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4" t="s">
        <v>57970</v>
      </c>
      <c r="E21005" s="4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4" t="s">
        <v>57970</v>
      </c>
      <c r="E21006" s="4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4" t="s">
        <v>57970</v>
      </c>
      <c r="E21007" s="4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4" t="s">
        <v>57970</v>
      </c>
      <c r="E21008" s="4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4" t="s">
        <v>57970</v>
      </c>
      <c r="E21009" s="4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4" t="s">
        <v>57970</v>
      </c>
      <c r="E21010" s="4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4" t="s">
        <v>57970</v>
      </c>
      <c r="E21011" s="4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4" t="s">
        <v>57970</v>
      </c>
      <c r="E21012" s="4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4" t="s">
        <v>57970</v>
      </c>
      <c r="E21013" s="4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4" t="s">
        <v>57970</v>
      </c>
      <c r="E21014" s="4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4" t="s">
        <v>57970</v>
      </c>
      <c r="E21015" s="4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4" t="s">
        <v>57970</v>
      </c>
      <c r="E21016" s="4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4" t="s">
        <v>57970</v>
      </c>
      <c r="E21017" s="4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4" t="s">
        <v>57970</v>
      </c>
      <c r="E21018" s="4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4" t="s">
        <v>57970</v>
      </c>
      <c r="E21019" s="4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4" t="s">
        <v>57970</v>
      </c>
      <c r="E21020" s="4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4" t="s">
        <v>57970</v>
      </c>
      <c r="E21021" s="4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4" t="s">
        <v>57970</v>
      </c>
      <c r="E21022" s="4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4" t="s">
        <v>57970</v>
      </c>
      <c r="E21023" s="4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4" t="s">
        <v>57970</v>
      </c>
      <c r="E21024" s="4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4" t="s">
        <v>57970</v>
      </c>
      <c r="E21025" s="4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4" t="s">
        <v>57970</v>
      </c>
      <c r="E21026" s="4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4" t="s">
        <v>57970</v>
      </c>
      <c r="E21027" s="4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4" t="s">
        <v>57970</v>
      </c>
      <c r="E21028" s="4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4" t="s">
        <v>57970</v>
      </c>
      <c r="E21029" s="4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4" t="s">
        <v>57970</v>
      </c>
      <c r="E21030" s="4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4" t="s">
        <v>57970</v>
      </c>
      <c r="E21031" s="4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4" t="s">
        <v>57970</v>
      </c>
      <c r="E21032" s="4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4" t="s">
        <v>57970</v>
      </c>
      <c r="E21033" s="4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4" t="s">
        <v>57970</v>
      </c>
      <c r="E21034" s="4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4" t="s">
        <v>57970</v>
      </c>
      <c r="E21035" s="4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4" t="s">
        <v>57970</v>
      </c>
      <c r="E21036" s="4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4" t="s">
        <v>57970</v>
      </c>
      <c r="E21037" s="4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4" t="s">
        <v>57970</v>
      </c>
      <c r="E21038" s="4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4" t="s">
        <v>57970</v>
      </c>
      <c r="E21039" s="4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4" t="s">
        <v>57970</v>
      </c>
      <c r="E21040" s="4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4" t="s">
        <v>57970</v>
      </c>
      <c r="E21041" s="4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4" t="s">
        <v>57970</v>
      </c>
      <c r="E21042" s="4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4" t="s">
        <v>57970</v>
      </c>
      <c r="E21043" s="4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4" t="s">
        <v>57970</v>
      </c>
      <c r="E21044" s="4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4" t="s">
        <v>57970</v>
      </c>
      <c r="E21045" s="4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4" t="s">
        <v>57970</v>
      </c>
      <c r="E21046" s="4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4" t="s">
        <v>57970</v>
      </c>
      <c r="E21047" s="4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4" t="s">
        <v>57970</v>
      </c>
      <c r="E21048" s="4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4" t="s">
        <v>57970</v>
      </c>
      <c r="E21049" s="4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4" t="s">
        <v>57970</v>
      </c>
      <c r="E21050" s="4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4" t="s">
        <v>57970</v>
      </c>
      <c r="E21051" s="4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4" t="s">
        <v>57970</v>
      </c>
      <c r="E21052" s="4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4" t="s">
        <v>57970</v>
      </c>
      <c r="E21053" s="4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4" t="s">
        <v>57970</v>
      </c>
      <c r="E21054" s="4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4" t="s">
        <v>57970</v>
      </c>
      <c r="E21055" s="4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4" t="s">
        <v>57970</v>
      </c>
      <c r="E21056" s="4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4" t="s">
        <v>57970</v>
      </c>
      <c r="E21057" s="4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4" t="s">
        <v>57970</v>
      </c>
      <c r="E21058" s="4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4" t="s">
        <v>57970</v>
      </c>
      <c r="E21059" s="4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4" t="s">
        <v>57970</v>
      </c>
      <c r="E21060" s="4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4" t="s">
        <v>57970</v>
      </c>
      <c r="E21061" s="4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4" t="s">
        <v>57970</v>
      </c>
      <c r="E21062" s="4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4" t="s">
        <v>57970</v>
      </c>
      <c r="E21063" s="4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4" t="s">
        <v>57970</v>
      </c>
      <c r="E21064" s="4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4" t="s">
        <v>57970</v>
      </c>
      <c r="E21065" s="4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4" t="s">
        <v>57970</v>
      </c>
      <c r="E21066" s="4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4" t="s">
        <v>57970</v>
      </c>
      <c r="E21067" s="4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4" t="s">
        <v>57970</v>
      </c>
      <c r="E21068" s="4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4" t="s">
        <v>57970</v>
      </c>
      <c r="E21069" s="4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4" t="s">
        <v>57970</v>
      </c>
      <c r="E21070" s="4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4" t="s">
        <v>57970</v>
      </c>
      <c r="E21071" s="4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4" t="s">
        <v>57970</v>
      </c>
      <c r="E21072" s="4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4" t="s">
        <v>57970</v>
      </c>
      <c r="E21073" s="4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4" t="s">
        <v>57970</v>
      </c>
      <c r="E21074" s="4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4" t="s">
        <v>57970</v>
      </c>
      <c r="E21075" s="4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4" t="s">
        <v>57970</v>
      </c>
      <c r="E21076" s="4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4" t="s">
        <v>57970</v>
      </c>
      <c r="E21077" s="4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4" t="s">
        <v>57970</v>
      </c>
      <c r="E21078" s="4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4" t="s">
        <v>57970</v>
      </c>
      <c r="E21079" s="4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4" t="s">
        <v>57970</v>
      </c>
      <c r="E21080" s="4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4" t="s">
        <v>57970</v>
      </c>
      <c r="E21081" s="4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4" t="s">
        <v>57970</v>
      </c>
      <c r="E21082" s="4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4" t="s">
        <v>57970</v>
      </c>
      <c r="E21083" s="4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4" t="s">
        <v>57970</v>
      </c>
      <c r="E21084" s="4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4" t="s">
        <v>57970</v>
      </c>
      <c r="E21085" s="4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4" t="s">
        <v>57970</v>
      </c>
      <c r="E21086" s="4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4" t="s">
        <v>57970</v>
      </c>
      <c r="E21087" s="4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4" t="s">
        <v>57970</v>
      </c>
      <c r="E21088" s="4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4" t="s">
        <v>57970</v>
      </c>
      <c r="E21089" s="4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4" t="s">
        <v>57970</v>
      </c>
      <c r="E21090" s="4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4" t="s">
        <v>57970</v>
      </c>
      <c r="E21091" s="4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4" t="s">
        <v>57970</v>
      </c>
      <c r="E21092" s="4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4" t="s">
        <v>57970</v>
      </c>
      <c r="E21093" s="4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4" t="s">
        <v>57970</v>
      </c>
      <c r="E21094" s="4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4" t="s">
        <v>57970</v>
      </c>
      <c r="E21095" s="4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4" t="s">
        <v>57970</v>
      </c>
      <c r="E21096" s="4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4" t="s">
        <v>57970</v>
      </c>
      <c r="E21097" s="4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4" t="s">
        <v>57970</v>
      </c>
      <c r="E21098" s="4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4" t="s">
        <v>57970</v>
      </c>
      <c r="E21099" s="4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4" t="s">
        <v>57970</v>
      </c>
      <c r="E21100" s="4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4" t="s">
        <v>57970</v>
      </c>
      <c r="E21101" s="4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4" t="s">
        <v>57970</v>
      </c>
      <c r="E21102" s="4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4" t="s">
        <v>57970</v>
      </c>
      <c r="E21103" s="4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4" t="s">
        <v>57970</v>
      </c>
      <c r="E21104" s="4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4" t="s">
        <v>57970</v>
      </c>
      <c r="E21105" s="4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4" t="s">
        <v>57970</v>
      </c>
      <c r="E21106" s="4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4" t="s">
        <v>57970</v>
      </c>
      <c r="E21107" s="4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4" t="s">
        <v>57970</v>
      </c>
      <c r="E21108" s="4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4" t="s">
        <v>57970</v>
      </c>
      <c r="E21109" s="4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4" t="s">
        <v>57970</v>
      </c>
      <c r="E21110" s="4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4" t="s">
        <v>57970</v>
      </c>
      <c r="E21111" s="4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4" t="s">
        <v>57970</v>
      </c>
      <c r="E21112" s="4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4" t="s">
        <v>57970</v>
      </c>
      <c r="E21113" s="4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4" t="s">
        <v>57970</v>
      </c>
      <c r="E21114" s="4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4" t="s">
        <v>57970</v>
      </c>
      <c r="E21115" s="4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4" t="s">
        <v>57970</v>
      </c>
      <c r="E21116" s="4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4" t="s">
        <v>57970</v>
      </c>
      <c r="E21117" s="4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4" t="s">
        <v>57970</v>
      </c>
      <c r="E21118" s="4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4" t="s">
        <v>57970</v>
      </c>
      <c r="E21119" s="4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4" t="s">
        <v>57970</v>
      </c>
      <c r="E21120" s="4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4" t="s">
        <v>57970</v>
      </c>
      <c r="E21121" s="4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4" t="s">
        <v>57970</v>
      </c>
      <c r="E21122" s="4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4" t="s">
        <v>57970</v>
      </c>
      <c r="E21123" s="4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4" t="s">
        <v>57970</v>
      </c>
      <c r="E21124" s="4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4" t="s">
        <v>57970</v>
      </c>
      <c r="E21125" s="4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4" t="s">
        <v>57970</v>
      </c>
      <c r="E21126" s="4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4" t="s">
        <v>57970</v>
      </c>
      <c r="E21127" s="4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4" t="s">
        <v>57970</v>
      </c>
      <c r="E21128" s="4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4" t="s">
        <v>57970</v>
      </c>
      <c r="E21129" s="4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4" t="s">
        <v>57970</v>
      </c>
      <c r="E21130" s="4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4" t="s">
        <v>57970</v>
      </c>
      <c r="E21131" s="4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4" t="s">
        <v>57970</v>
      </c>
      <c r="E21132" s="4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4" t="s">
        <v>57970</v>
      </c>
      <c r="E21133" s="4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4" t="s">
        <v>57970</v>
      </c>
      <c r="E21134" s="4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4" t="s">
        <v>57970</v>
      </c>
      <c r="E21135" s="4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4" t="s">
        <v>57970</v>
      </c>
      <c r="E21136" s="4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4" t="s">
        <v>57970</v>
      </c>
      <c r="E21137" s="4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4" t="s">
        <v>57970</v>
      </c>
      <c r="E21138" s="4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4" t="s">
        <v>57970</v>
      </c>
      <c r="E21139" s="4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4" t="s">
        <v>57970</v>
      </c>
      <c r="E21140" s="4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4" t="s">
        <v>57970</v>
      </c>
      <c r="E21141" s="4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4" t="s">
        <v>57970</v>
      </c>
      <c r="E21142" s="4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4" t="s">
        <v>57970</v>
      </c>
      <c r="E21143" s="4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4" t="s">
        <v>57970</v>
      </c>
      <c r="E21144" s="4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4" t="s">
        <v>57970</v>
      </c>
      <c r="E21145" s="4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4" t="s">
        <v>57970</v>
      </c>
      <c r="E21146" s="4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4" t="s">
        <v>57970</v>
      </c>
      <c r="E21147" s="4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4" t="s">
        <v>57970</v>
      </c>
      <c r="E21148" s="4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4" t="s">
        <v>57970</v>
      </c>
      <c r="E21149" s="4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4" t="s">
        <v>57970</v>
      </c>
      <c r="E21150" s="4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4" t="s">
        <v>57970</v>
      </c>
      <c r="E21151" s="4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4" t="s">
        <v>57970</v>
      </c>
      <c r="E21152" s="4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4" t="s">
        <v>57970</v>
      </c>
      <c r="E21153" s="4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4" t="s">
        <v>57970</v>
      </c>
      <c r="E21154" s="4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4" t="s">
        <v>57970</v>
      </c>
      <c r="E21155" s="4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4" t="s">
        <v>57970</v>
      </c>
      <c r="E21156" s="4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4" t="s">
        <v>57970</v>
      </c>
      <c r="E21157" s="4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4" t="s">
        <v>57970</v>
      </c>
      <c r="E21158" s="4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4" t="s">
        <v>57970</v>
      </c>
      <c r="E21159" s="4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4" t="s">
        <v>57970</v>
      </c>
      <c r="E21160" s="4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4" t="s">
        <v>57970</v>
      </c>
      <c r="E21161" s="4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4" t="s">
        <v>57970</v>
      </c>
      <c r="E21162" s="4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4" t="s">
        <v>57970</v>
      </c>
      <c r="E21163" s="4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4" t="s">
        <v>57970</v>
      </c>
      <c r="E21164" s="4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4" t="s">
        <v>57970</v>
      </c>
      <c r="E21165" s="4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4" t="s">
        <v>57970</v>
      </c>
      <c r="E21166" s="4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4" t="s">
        <v>57970</v>
      </c>
      <c r="E21167" s="4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4" t="s">
        <v>57970</v>
      </c>
      <c r="E21168" s="4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4" t="s">
        <v>57970</v>
      </c>
      <c r="E21169" s="4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4" t="s">
        <v>57970</v>
      </c>
      <c r="E21170" s="4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4" t="s">
        <v>57970</v>
      </c>
      <c r="E21171" s="4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4" t="s">
        <v>57970</v>
      </c>
      <c r="E21172" s="4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4" t="s">
        <v>57970</v>
      </c>
      <c r="E21173" s="4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4" t="s">
        <v>57970</v>
      </c>
      <c r="E21174" s="4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4" t="s">
        <v>57970</v>
      </c>
      <c r="E21175" s="4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4" t="s">
        <v>57970</v>
      </c>
      <c r="E21176" s="4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4" t="s">
        <v>57970</v>
      </c>
      <c r="E21177" s="4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4" t="s">
        <v>57970</v>
      </c>
      <c r="E21178" s="4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4" t="s">
        <v>57970</v>
      </c>
      <c r="E21179" s="4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4" t="s">
        <v>57970</v>
      </c>
      <c r="E21180" s="4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4" t="s">
        <v>57970</v>
      </c>
      <c r="E21181" s="4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4" t="s">
        <v>57970</v>
      </c>
      <c r="E21182" s="4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4" t="s">
        <v>57970</v>
      </c>
      <c r="E21183" s="4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4" t="s">
        <v>57970</v>
      </c>
      <c r="E21184" s="4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4" t="s">
        <v>57970</v>
      </c>
      <c r="E21185" s="4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4" t="s">
        <v>57970</v>
      </c>
      <c r="E21186" s="4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4" t="s">
        <v>57970</v>
      </c>
      <c r="E21187" s="4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4" t="s">
        <v>57970</v>
      </c>
      <c r="E21188" s="4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4" t="s">
        <v>57970</v>
      </c>
      <c r="E21189" s="4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4" t="s">
        <v>57970</v>
      </c>
      <c r="E21190" s="4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4" t="s">
        <v>57970</v>
      </c>
      <c r="E21191" s="4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4" t="s">
        <v>57970</v>
      </c>
      <c r="E21192" s="4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4" t="s">
        <v>57970</v>
      </c>
      <c r="E21193" s="4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4" t="s">
        <v>57970</v>
      </c>
      <c r="E21194" s="4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4" t="s">
        <v>57970</v>
      </c>
      <c r="E21195" s="4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4" t="s">
        <v>57970</v>
      </c>
      <c r="E21196" s="4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4" t="s">
        <v>57970</v>
      </c>
      <c r="E21197" s="4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4" t="s">
        <v>57970</v>
      </c>
      <c r="E21198" s="4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4" t="s">
        <v>57970</v>
      </c>
      <c r="E21199" s="4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4" t="s">
        <v>57970</v>
      </c>
      <c r="E21200" s="4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4" t="s">
        <v>57970</v>
      </c>
      <c r="E21201" s="4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4" t="s">
        <v>57970</v>
      </c>
      <c r="E21202" s="4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4" t="s">
        <v>57970</v>
      </c>
      <c r="E21203" s="4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4" t="s">
        <v>57970</v>
      </c>
      <c r="E21204" s="4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4" t="s">
        <v>57970</v>
      </c>
      <c r="E21205" s="4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4" t="s">
        <v>57970</v>
      </c>
      <c r="E21206" s="4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4" t="s">
        <v>57970</v>
      </c>
      <c r="E21207" s="4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4" t="s">
        <v>57970</v>
      </c>
      <c r="E21208" s="4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4" t="s">
        <v>57970</v>
      </c>
      <c r="E21209" s="4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4" t="s">
        <v>57970</v>
      </c>
      <c r="E21210" s="4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4" t="s">
        <v>57970</v>
      </c>
      <c r="E21211" s="4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4" t="s">
        <v>57970</v>
      </c>
      <c r="E21212" s="4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4" t="s">
        <v>57970</v>
      </c>
      <c r="E21213" s="4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4" t="s">
        <v>57970</v>
      </c>
      <c r="E21214" s="4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4" t="s">
        <v>57970</v>
      </c>
      <c r="E21215" s="4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4" t="s">
        <v>57970</v>
      </c>
      <c r="E21216" s="4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4" t="s">
        <v>57970</v>
      </c>
      <c r="E21217" s="4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4" t="s">
        <v>57970</v>
      </c>
      <c r="E21218" s="4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4" t="s">
        <v>57970</v>
      </c>
      <c r="E21219" s="4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4" t="s">
        <v>57970</v>
      </c>
      <c r="E21220" s="4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4" t="s">
        <v>57970</v>
      </c>
      <c r="E21221" s="4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4" t="s">
        <v>57970</v>
      </c>
      <c r="E21222" s="4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4" t="s">
        <v>57970</v>
      </c>
      <c r="E21223" s="4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4" t="s">
        <v>57970</v>
      </c>
      <c r="E21224" s="4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4" t="s">
        <v>57970</v>
      </c>
      <c r="E21225" s="4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4" t="s">
        <v>57970</v>
      </c>
      <c r="E21226" s="4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4" t="s">
        <v>57970</v>
      </c>
      <c r="E21227" s="4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4" t="s">
        <v>57970</v>
      </c>
      <c r="E21228" s="4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4" t="s">
        <v>57970</v>
      </c>
      <c r="E21229" s="4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4" t="s">
        <v>57970</v>
      </c>
      <c r="E21230" s="4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4" t="s">
        <v>57970</v>
      </c>
      <c r="E21231" s="4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4" t="s">
        <v>57970</v>
      </c>
      <c r="E21232" s="4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4" t="s">
        <v>57970</v>
      </c>
      <c r="E21233" s="4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4" t="s">
        <v>57970</v>
      </c>
      <c r="E21234" s="4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4" t="s">
        <v>57970</v>
      </c>
      <c r="E21235" s="4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4" t="s">
        <v>57970</v>
      </c>
      <c r="E21236" s="4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4" t="s">
        <v>57970</v>
      </c>
      <c r="E21237" s="4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4" t="s">
        <v>57970</v>
      </c>
      <c r="E21238" s="4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4" t="s">
        <v>57970</v>
      </c>
      <c r="E21239" s="4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4" t="s">
        <v>57970</v>
      </c>
      <c r="E21240" s="4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4" t="s">
        <v>57970</v>
      </c>
      <c r="E21241" s="4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4" t="s">
        <v>57970</v>
      </c>
      <c r="E21242" s="4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4" t="s">
        <v>57970</v>
      </c>
      <c r="E21243" s="4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4" t="s">
        <v>57970</v>
      </c>
      <c r="E21244" s="4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4" t="s">
        <v>57970</v>
      </c>
      <c r="E21245" s="4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4" t="s">
        <v>57970</v>
      </c>
      <c r="E21246" s="4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4" t="s">
        <v>57970</v>
      </c>
      <c r="E21247" s="4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4" t="s">
        <v>57970</v>
      </c>
      <c r="E21248" s="4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4" t="s">
        <v>57970</v>
      </c>
      <c r="E21249" s="4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4" t="s">
        <v>57970</v>
      </c>
      <c r="E21250" s="4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4" t="s">
        <v>57970</v>
      </c>
      <c r="E21251" s="4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4" t="s">
        <v>57970</v>
      </c>
      <c r="E21252" s="4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4" t="s">
        <v>57970</v>
      </c>
      <c r="E21253" s="4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4" t="s">
        <v>57970</v>
      </c>
      <c r="E21254" s="4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4" t="s">
        <v>57970</v>
      </c>
      <c r="E21255" s="4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4" t="s">
        <v>57970</v>
      </c>
      <c r="E21256" s="4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4" t="s">
        <v>57970</v>
      </c>
      <c r="E21257" s="4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4" t="s">
        <v>57970</v>
      </c>
      <c r="E21258" s="4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4" t="s">
        <v>57970</v>
      </c>
      <c r="E21259" s="4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4" t="s">
        <v>57970</v>
      </c>
      <c r="E21260" s="4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4" t="s">
        <v>57970</v>
      </c>
      <c r="E21261" s="4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4" t="s">
        <v>57970</v>
      </c>
      <c r="E21262" s="4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4" t="s">
        <v>57970</v>
      </c>
      <c r="E21263" s="4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4" t="s">
        <v>57970</v>
      </c>
      <c r="E21264" s="4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4" t="s">
        <v>57970</v>
      </c>
      <c r="E21265" s="4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4" t="s">
        <v>57970</v>
      </c>
      <c r="E21266" s="4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4" t="s">
        <v>57970</v>
      </c>
      <c r="E21267" s="4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4" t="s">
        <v>57970</v>
      </c>
      <c r="E21268" s="4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4" t="s">
        <v>57970</v>
      </c>
      <c r="E21269" s="4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4" t="s">
        <v>57970</v>
      </c>
      <c r="E21270" s="4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4" t="s">
        <v>57970</v>
      </c>
      <c r="E21271" s="4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4" t="s">
        <v>57970</v>
      </c>
      <c r="E21272" s="4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4" t="s">
        <v>57970</v>
      </c>
      <c r="E21273" s="4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4" t="s">
        <v>57970</v>
      </c>
      <c r="E21274" s="4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4" t="s">
        <v>57970</v>
      </c>
      <c r="E21275" s="4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4" t="s">
        <v>57970</v>
      </c>
      <c r="E21276" s="4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4" t="s">
        <v>57970</v>
      </c>
      <c r="E21277" s="4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4" t="s">
        <v>57970</v>
      </c>
      <c r="E21278" s="4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4" t="s">
        <v>57970</v>
      </c>
      <c r="E21279" s="4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4" t="s">
        <v>57970</v>
      </c>
      <c r="E21280" s="4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4" t="s">
        <v>57970</v>
      </c>
      <c r="E21281" s="4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4" t="s">
        <v>57970</v>
      </c>
      <c r="E21282" s="4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4" t="s">
        <v>57970</v>
      </c>
      <c r="E21283" s="4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4" t="s">
        <v>57970</v>
      </c>
      <c r="E21284" s="4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4" t="s">
        <v>57970</v>
      </c>
      <c r="E21285" s="4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4" t="s">
        <v>57970</v>
      </c>
      <c r="E21286" s="4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4" t="s">
        <v>57970</v>
      </c>
      <c r="E21287" s="4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4" t="s">
        <v>57970</v>
      </c>
      <c r="E21288" s="4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4" t="s">
        <v>57970</v>
      </c>
      <c r="E21289" s="4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4" t="s">
        <v>57970</v>
      </c>
      <c r="E21290" s="4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4" t="s">
        <v>57970</v>
      </c>
      <c r="E21291" s="4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4" t="s">
        <v>57970</v>
      </c>
      <c r="E21292" s="4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4" t="s">
        <v>57970</v>
      </c>
      <c r="E21293" s="4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4" t="s">
        <v>57970</v>
      </c>
      <c r="E21294" s="4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4" t="s">
        <v>57970</v>
      </c>
      <c r="E21295" s="4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4" t="s">
        <v>57970</v>
      </c>
      <c r="E21296" s="4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4" t="s">
        <v>57970</v>
      </c>
      <c r="E21297" s="4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4" t="s">
        <v>57970</v>
      </c>
      <c r="E21298" s="4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4" t="s">
        <v>57970</v>
      </c>
      <c r="E21299" s="4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4" t="s">
        <v>57970</v>
      </c>
      <c r="E21300" s="4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4" t="s">
        <v>57970</v>
      </c>
      <c r="E21301" s="4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4" t="s">
        <v>57970</v>
      </c>
      <c r="E21302" s="4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4" t="s">
        <v>57970</v>
      </c>
      <c r="E21303" s="4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4" t="s">
        <v>57970</v>
      </c>
      <c r="E21304" s="4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4" t="s">
        <v>57970</v>
      </c>
      <c r="E21305" s="4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4" t="s">
        <v>57970</v>
      </c>
      <c r="E21306" s="4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4" t="s">
        <v>57970</v>
      </c>
      <c r="E21307" s="4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4" t="s">
        <v>57970</v>
      </c>
      <c r="E21308" s="4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4" t="s">
        <v>57970</v>
      </c>
      <c r="E21309" s="4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4" t="s">
        <v>57970</v>
      </c>
      <c r="E21310" s="4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4" t="s">
        <v>57970</v>
      </c>
      <c r="E21311" s="4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4" t="s">
        <v>57970</v>
      </c>
      <c r="E21312" s="4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4" t="s">
        <v>57970</v>
      </c>
      <c r="E21313" s="4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4" t="s">
        <v>57970</v>
      </c>
      <c r="E21314" s="4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4" t="s">
        <v>57970</v>
      </c>
      <c r="E21315" s="4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4" t="s">
        <v>57970</v>
      </c>
      <c r="E21316" s="4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4" t="s">
        <v>57970</v>
      </c>
      <c r="E21317" s="4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4" t="s">
        <v>57970</v>
      </c>
      <c r="E21318" s="4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4" t="s">
        <v>57970</v>
      </c>
      <c r="E21319" s="4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4" t="s">
        <v>57970</v>
      </c>
      <c r="E21320" s="4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4" t="s">
        <v>57970</v>
      </c>
      <c r="E21321" s="4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4" t="s">
        <v>57970</v>
      </c>
      <c r="E21322" s="4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4" t="s">
        <v>57970</v>
      </c>
      <c r="E21323" s="4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4" t="s">
        <v>57970</v>
      </c>
      <c r="E21324" s="4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4" t="s">
        <v>57970</v>
      </c>
      <c r="E21325" s="4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4" t="s">
        <v>57970</v>
      </c>
      <c r="E21326" s="4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4" t="s">
        <v>57970</v>
      </c>
      <c r="E21327" s="4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4" t="s">
        <v>57970</v>
      </c>
      <c r="E21328" s="4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4" t="s">
        <v>57970</v>
      </c>
      <c r="E21329" s="4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4" t="s">
        <v>57970</v>
      </c>
      <c r="E21330" s="4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4" t="s">
        <v>57970</v>
      </c>
      <c r="E21331" s="4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4" t="s">
        <v>57970</v>
      </c>
      <c r="E21332" s="4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4" t="s">
        <v>57970</v>
      </c>
      <c r="E21333" s="4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4" t="s">
        <v>57970</v>
      </c>
      <c r="E21334" s="4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4" t="s">
        <v>57970</v>
      </c>
      <c r="E21335" s="4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4" t="s">
        <v>57970</v>
      </c>
      <c r="E21336" s="4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4" t="s">
        <v>57970</v>
      </c>
      <c r="E21337" s="4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4" t="s">
        <v>57970</v>
      </c>
      <c r="E21338" s="4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4" t="s">
        <v>57970</v>
      </c>
      <c r="E21339" s="4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4" t="s">
        <v>57970</v>
      </c>
      <c r="E21340" s="4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4" t="s">
        <v>57970</v>
      </c>
      <c r="E21341" s="4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4" t="s">
        <v>57970</v>
      </c>
      <c r="E21342" s="4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4" t="s">
        <v>57970</v>
      </c>
      <c r="E21343" s="4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4" t="s">
        <v>57970</v>
      </c>
      <c r="E21344" s="4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4" t="s">
        <v>57970</v>
      </c>
      <c r="E21345" s="4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4" t="s">
        <v>57970</v>
      </c>
      <c r="E21346" s="4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4" t="s">
        <v>57970</v>
      </c>
      <c r="E21347" s="4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4" t="s">
        <v>57970</v>
      </c>
      <c r="E21348" s="4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4" t="s">
        <v>57970</v>
      </c>
      <c r="E21349" s="4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4" t="s">
        <v>57970</v>
      </c>
      <c r="E21350" s="4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4" t="s">
        <v>57970</v>
      </c>
      <c r="E21351" s="4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4" t="s">
        <v>57970</v>
      </c>
      <c r="E21352" s="4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4" t="s">
        <v>57970</v>
      </c>
      <c r="E21353" s="4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4" t="s">
        <v>57970</v>
      </c>
      <c r="E21354" s="4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4" t="s">
        <v>57970</v>
      </c>
      <c r="E21355" s="4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4" t="s">
        <v>57970</v>
      </c>
      <c r="E21356" s="4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4" t="s">
        <v>57970</v>
      </c>
      <c r="E21357" s="4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4" t="s">
        <v>57970</v>
      </c>
      <c r="E21358" s="4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4" t="s">
        <v>57970</v>
      </c>
      <c r="E21359" s="4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4" t="s">
        <v>57970</v>
      </c>
      <c r="E21360" s="4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4" t="s">
        <v>57970</v>
      </c>
      <c r="E21361" s="4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4" t="s">
        <v>57970</v>
      </c>
      <c r="E21362" s="4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4" t="s">
        <v>57970</v>
      </c>
      <c r="E21363" s="4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4" t="s">
        <v>57970</v>
      </c>
      <c r="E21364" s="4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4" t="s">
        <v>57970</v>
      </c>
      <c r="E21365" s="4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4" t="s">
        <v>57970</v>
      </c>
      <c r="E21366" s="4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4" t="s">
        <v>57970</v>
      </c>
      <c r="E21367" s="4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4" t="s">
        <v>57970</v>
      </c>
      <c r="E21368" s="4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4" t="s">
        <v>57970</v>
      </c>
      <c r="E21369" s="4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4" t="s">
        <v>57970</v>
      </c>
      <c r="E21370" s="4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4" t="s">
        <v>57970</v>
      </c>
      <c r="E21371" s="4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4" t="s">
        <v>57970</v>
      </c>
      <c r="E21372" s="4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4" t="s">
        <v>57970</v>
      </c>
      <c r="E21373" s="4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4" t="s">
        <v>57970</v>
      </c>
      <c r="E21374" s="4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4" t="s">
        <v>57970</v>
      </c>
      <c r="E21375" s="4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4" t="s">
        <v>57970</v>
      </c>
      <c r="E21376" s="4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4" t="s">
        <v>57970</v>
      </c>
      <c r="E21377" s="4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4" t="s">
        <v>57970</v>
      </c>
      <c r="E21378" s="4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4" t="s">
        <v>57970</v>
      </c>
      <c r="E21379" s="4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4" t="s">
        <v>57970</v>
      </c>
      <c r="E21380" s="4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4" t="s">
        <v>57970</v>
      </c>
      <c r="E21381" s="4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4" t="s">
        <v>57970</v>
      </c>
      <c r="E21382" s="4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4" t="s">
        <v>57970</v>
      </c>
      <c r="E21383" s="4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4" t="s">
        <v>57970</v>
      </c>
      <c r="E21384" s="4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4" t="s">
        <v>57970</v>
      </c>
      <c r="E21385" s="4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4" t="s">
        <v>57970</v>
      </c>
      <c r="E21386" s="4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4" t="s">
        <v>57970</v>
      </c>
      <c r="E21387" s="4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4" t="s">
        <v>57970</v>
      </c>
      <c r="E21388" s="4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4" t="s">
        <v>57970</v>
      </c>
      <c r="E21389" s="4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4" t="s">
        <v>57970</v>
      </c>
      <c r="E21390" s="4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4" t="s">
        <v>57970</v>
      </c>
      <c r="E21391" s="4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4" t="s">
        <v>57970</v>
      </c>
      <c r="E21392" s="4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4" t="s">
        <v>57970</v>
      </c>
      <c r="E21393" s="4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4" t="s">
        <v>57970</v>
      </c>
      <c r="E21394" s="4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4" t="s">
        <v>57970</v>
      </c>
      <c r="E21395" s="4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4" t="s">
        <v>57970</v>
      </c>
      <c r="E21396" s="4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4" t="s">
        <v>57970</v>
      </c>
      <c r="E21397" s="4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4" t="s">
        <v>57970</v>
      </c>
      <c r="E21398" s="4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4" t="s">
        <v>57970</v>
      </c>
      <c r="E21399" s="4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4" t="s">
        <v>57970</v>
      </c>
      <c r="E21400" s="4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4" t="s">
        <v>57970</v>
      </c>
      <c r="E21401" s="4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4" t="s">
        <v>57970</v>
      </c>
      <c r="E21402" s="4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4" t="s">
        <v>57970</v>
      </c>
      <c r="E21403" s="4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4" t="s">
        <v>57970</v>
      </c>
      <c r="E21404" s="4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4" t="s">
        <v>57970</v>
      </c>
      <c r="E21405" s="4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4" t="s">
        <v>57970</v>
      </c>
      <c r="E21406" s="4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4" t="s">
        <v>57970</v>
      </c>
      <c r="E21407" s="4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4" t="s">
        <v>57970</v>
      </c>
      <c r="E21408" s="4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4" t="s">
        <v>57970</v>
      </c>
      <c r="E21409" s="4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4" t="s">
        <v>57970</v>
      </c>
      <c r="E21410" s="4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4" t="s">
        <v>57970</v>
      </c>
      <c r="E21411" s="4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4" t="s">
        <v>57970</v>
      </c>
      <c r="E21412" s="4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4" t="s">
        <v>57970</v>
      </c>
      <c r="E21413" s="4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4" t="s">
        <v>57970</v>
      </c>
      <c r="E21414" s="4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4" t="s">
        <v>57970</v>
      </c>
      <c r="E21415" s="4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4" t="s">
        <v>57970</v>
      </c>
      <c r="E21416" s="4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4" t="s">
        <v>57970</v>
      </c>
      <c r="E21417" s="4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4" t="s">
        <v>57970</v>
      </c>
      <c r="E21418" s="4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4" t="s">
        <v>57970</v>
      </c>
      <c r="E21419" s="4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4" t="s">
        <v>57970</v>
      </c>
      <c r="E21420" s="4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4" t="s">
        <v>57970</v>
      </c>
      <c r="E21421" s="4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4" t="s">
        <v>57970</v>
      </c>
      <c r="E21422" s="4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4" t="s">
        <v>57970</v>
      </c>
      <c r="E21423" s="4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4" t="s">
        <v>57970</v>
      </c>
      <c r="E21424" s="4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4" t="s">
        <v>57970</v>
      </c>
      <c r="E21425" s="4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4" t="s">
        <v>57970</v>
      </c>
      <c r="E21426" s="4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4" t="s">
        <v>57970</v>
      </c>
      <c r="E21427" s="4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4" t="s">
        <v>57970</v>
      </c>
      <c r="E21428" s="4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4" t="s">
        <v>57970</v>
      </c>
      <c r="E21429" s="4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4" t="s">
        <v>57970</v>
      </c>
      <c r="E21430" s="4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4" t="s">
        <v>57970</v>
      </c>
      <c r="E21431" s="4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4" t="s">
        <v>57970</v>
      </c>
      <c r="E21432" s="4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4" t="s">
        <v>57970</v>
      </c>
      <c r="E21433" s="4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4" t="s">
        <v>57970</v>
      </c>
      <c r="E21434" s="4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4" t="s">
        <v>57970</v>
      </c>
      <c r="E21435" s="4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4" t="s">
        <v>57970</v>
      </c>
      <c r="E21436" s="4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4" t="s">
        <v>57970</v>
      </c>
      <c r="E21437" s="4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4" t="s">
        <v>57970</v>
      </c>
      <c r="E21438" s="4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4" t="s">
        <v>57970</v>
      </c>
      <c r="E21439" s="4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4" t="s">
        <v>57970</v>
      </c>
      <c r="E21440" s="4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4" t="s">
        <v>57970</v>
      </c>
      <c r="E21441" s="4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4" t="s">
        <v>57970</v>
      </c>
      <c r="E21442" s="4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4" t="s">
        <v>57970</v>
      </c>
      <c r="E21443" s="4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4" t="s">
        <v>57970</v>
      </c>
      <c r="E21444" s="4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4" t="s">
        <v>57970</v>
      </c>
      <c r="E21445" s="4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4" t="s">
        <v>57970</v>
      </c>
      <c r="E21446" s="4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4" t="s">
        <v>57970</v>
      </c>
      <c r="E21447" s="4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4" t="s">
        <v>57970</v>
      </c>
      <c r="E21448" s="4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4" t="s">
        <v>57970</v>
      </c>
      <c r="E21449" s="4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4" t="s">
        <v>57970</v>
      </c>
      <c r="E21450" s="4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4" t="s">
        <v>57970</v>
      </c>
      <c r="E21451" s="4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4" t="s">
        <v>57970</v>
      </c>
      <c r="E21452" s="4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4" t="s">
        <v>57970</v>
      </c>
      <c r="E21453" s="4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4" t="s">
        <v>57970</v>
      </c>
      <c r="E21454" s="4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4" t="s">
        <v>57970</v>
      </c>
      <c r="E21455" s="4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4" t="s">
        <v>57970</v>
      </c>
      <c r="E21456" s="4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4" t="s">
        <v>57970</v>
      </c>
      <c r="E21457" s="4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4" t="s">
        <v>57970</v>
      </c>
      <c r="E21458" s="4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4" t="s">
        <v>57970</v>
      </c>
      <c r="E21459" s="4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4" t="s">
        <v>57970</v>
      </c>
      <c r="E21460" s="4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4" t="s">
        <v>57970</v>
      </c>
      <c r="E21461" s="4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4" t="s">
        <v>57970</v>
      </c>
      <c r="E21462" s="4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4" t="s">
        <v>57970</v>
      </c>
      <c r="E21463" s="4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4" t="s">
        <v>57970</v>
      </c>
      <c r="E21464" s="4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4" t="s">
        <v>57970</v>
      </c>
      <c r="E21465" s="4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4" t="s">
        <v>57970</v>
      </c>
      <c r="E21466" s="4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4" t="s">
        <v>57970</v>
      </c>
      <c r="E21467" s="4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4" t="s">
        <v>57970</v>
      </c>
      <c r="E21468" s="4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4" t="s">
        <v>57970</v>
      </c>
      <c r="E21469" s="4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4" t="s">
        <v>57970</v>
      </c>
      <c r="E21470" s="4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4" t="s">
        <v>57970</v>
      </c>
      <c r="E21471" s="4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4" t="s">
        <v>57970</v>
      </c>
      <c r="E21472" s="4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4" t="s">
        <v>57970</v>
      </c>
      <c r="E21473" s="4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4" t="s">
        <v>57970</v>
      </c>
      <c r="E21474" s="4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4" t="s">
        <v>57970</v>
      </c>
      <c r="E21475" s="4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4" t="s">
        <v>57970</v>
      </c>
      <c r="E21476" s="4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4" t="s">
        <v>57970</v>
      </c>
      <c r="E21477" s="4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4" t="s">
        <v>57970</v>
      </c>
      <c r="E21478" s="4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4" t="s">
        <v>57970</v>
      </c>
      <c r="E21479" s="4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4" t="s">
        <v>57970</v>
      </c>
      <c r="E21480" s="4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4" t="s">
        <v>57970</v>
      </c>
      <c r="E21481" s="4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4" t="s">
        <v>57970</v>
      </c>
      <c r="E21482" s="4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4" t="s">
        <v>57970</v>
      </c>
      <c r="E21483" s="4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4" t="s">
        <v>57970</v>
      </c>
      <c r="E21484" s="4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4" t="s">
        <v>57970</v>
      </c>
      <c r="E21485" s="4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4" t="s">
        <v>57970</v>
      </c>
      <c r="E21486" s="4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4" t="s">
        <v>57970</v>
      </c>
      <c r="E21487" s="4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4" t="s">
        <v>57970</v>
      </c>
      <c r="E21488" s="4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4" t="s">
        <v>57970</v>
      </c>
      <c r="E21489" s="4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4" t="s">
        <v>57970</v>
      </c>
      <c r="E21490" s="4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4" t="s">
        <v>57970</v>
      </c>
      <c r="E21491" s="4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4" t="s">
        <v>57970</v>
      </c>
      <c r="E21492" s="4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4" t="s">
        <v>57970</v>
      </c>
      <c r="E21493" s="4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4" t="s">
        <v>57970</v>
      </c>
      <c r="E21494" s="4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4" t="s">
        <v>57970</v>
      </c>
      <c r="E21495" s="4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4" t="s">
        <v>57970</v>
      </c>
      <c r="E21496" s="4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4" t="s">
        <v>57970</v>
      </c>
      <c r="E21497" s="4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4" t="s">
        <v>57970</v>
      </c>
      <c r="E21498" s="4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4" t="s">
        <v>57970</v>
      </c>
      <c r="E21499" s="4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4" t="s">
        <v>57970</v>
      </c>
      <c r="E21500" s="4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4" t="s">
        <v>57970</v>
      </c>
      <c r="E21501" s="4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4" t="s">
        <v>57970</v>
      </c>
      <c r="E21502" s="4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4" t="s">
        <v>57970</v>
      </c>
      <c r="E21503" s="4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4" t="s">
        <v>57970</v>
      </c>
      <c r="E21504" s="4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4" t="s">
        <v>57970</v>
      </c>
      <c r="E21505" s="4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4" t="s">
        <v>57970</v>
      </c>
      <c r="E21506" s="4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4" t="s">
        <v>57970</v>
      </c>
      <c r="E21507" s="4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4" t="s">
        <v>57970</v>
      </c>
      <c r="E21508" s="4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4" t="s">
        <v>57970</v>
      </c>
      <c r="E21509" s="4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4" t="s">
        <v>57970</v>
      </c>
      <c r="E21510" s="4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4" t="s">
        <v>57970</v>
      </c>
      <c r="E21511" s="4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4" t="s">
        <v>57970</v>
      </c>
      <c r="E21512" s="4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4" t="s">
        <v>57970</v>
      </c>
      <c r="E21513" s="4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4" t="s">
        <v>57970</v>
      </c>
      <c r="E21514" s="4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4" t="s">
        <v>57970</v>
      </c>
      <c r="E21515" s="4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4" t="s">
        <v>57970</v>
      </c>
      <c r="E21516" s="4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4" t="s">
        <v>57970</v>
      </c>
      <c r="E21517" s="4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4" t="s">
        <v>57970</v>
      </c>
      <c r="E21518" s="4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4" t="s">
        <v>57970</v>
      </c>
      <c r="E21519" s="4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4" t="s">
        <v>57970</v>
      </c>
      <c r="E21520" s="4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4" t="s">
        <v>57970</v>
      </c>
      <c r="E21521" s="4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4" t="s">
        <v>57970</v>
      </c>
      <c r="E21522" s="4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4" t="s">
        <v>57970</v>
      </c>
      <c r="E21523" s="4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4" t="s">
        <v>57970</v>
      </c>
      <c r="E21524" s="4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4" t="s">
        <v>57970</v>
      </c>
      <c r="E21525" s="4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4" t="s">
        <v>57970</v>
      </c>
      <c r="E21526" s="4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4" t="s">
        <v>57970</v>
      </c>
      <c r="E21527" s="4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4" t="s">
        <v>57970</v>
      </c>
      <c r="E21528" s="4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4" t="s">
        <v>57970</v>
      </c>
      <c r="E21529" s="4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4" t="s">
        <v>57970</v>
      </c>
      <c r="E21530" s="4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4" t="s">
        <v>57970</v>
      </c>
      <c r="E21531" s="4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4" t="s">
        <v>57970</v>
      </c>
      <c r="E21532" s="4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4" t="s">
        <v>57970</v>
      </c>
      <c r="E21533" s="4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4" t="s">
        <v>57970</v>
      </c>
      <c r="E21534" s="4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4" t="s">
        <v>57970</v>
      </c>
      <c r="E21535" s="4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4" t="s">
        <v>57970</v>
      </c>
      <c r="E21536" s="4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4" t="s">
        <v>57970</v>
      </c>
      <c r="E21537" s="4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4" t="s">
        <v>57970</v>
      </c>
      <c r="E21538" s="4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4" t="s">
        <v>57970</v>
      </c>
      <c r="E21539" s="4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4" t="s">
        <v>57970</v>
      </c>
      <c r="E21540" s="4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4" t="s">
        <v>57970</v>
      </c>
      <c r="E21541" s="4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4" t="s">
        <v>57970</v>
      </c>
      <c r="E21542" s="4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4" t="s">
        <v>57970</v>
      </c>
      <c r="E21543" s="4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4" t="s">
        <v>57970</v>
      </c>
      <c r="E21544" s="4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4" t="s">
        <v>57970</v>
      </c>
      <c r="E21545" s="4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4" t="s">
        <v>57970</v>
      </c>
      <c r="E21546" s="4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4" t="s">
        <v>57970</v>
      </c>
      <c r="E21547" s="4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4" t="s">
        <v>57970</v>
      </c>
      <c r="E21548" s="4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4" t="s">
        <v>57970</v>
      </c>
      <c r="E21549" s="4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4" t="s">
        <v>57970</v>
      </c>
      <c r="E21550" s="4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4" t="s">
        <v>57970</v>
      </c>
      <c r="E21551" s="4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4" t="s">
        <v>57970</v>
      </c>
      <c r="E21552" s="4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4" t="s">
        <v>57970</v>
      </c>
      <c r="E21553" s="4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4" t="s">
        <v>57970</v>
      </c>
      <c r="E21554" s="4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4" t="s">
        <v>57970</v>
      </c>
      <c r="E21555" s="4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4" t="s">
        <v>57970</v>
      </c>
      <c r="E21556" s="4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4" t="s">
        <v>57970</v>
      </c>
      <c r="E21557" s="4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4" t="s">
        <v>57970</v>
      </c>
      <c r="E21558" s="4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4" t="s">
        <v>57970</v>
      </c>
      <c r="E21559" s="4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4" t="s">
        <v>57970</v>
      </c>
      <c r="E21560" s="4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4" t="s">
        <v>57970</v>
      </c>
      <c r="E21561" s="4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4" t="s">
        <v>57970</v>
      </c>
      <c r="E21562" s="4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4" t="s">
        <v>57970</v>
      </c>
      <c r="E21563" s="4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4" t="s">
        <v>57970</v>
      </c>
      <c r="E21564" s="4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4" t="s">
        <v>57970</v>
      </c>
      <c r="E21565" s="4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4" t="s">
        <v>57970</v>
      </c>
      <c r="E21566" s="4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4" t="s">
        <v>57970</v>
      </c>
      <c r="E21567" s="4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4" t="s">
        <v>57970</v>
      </c>
      <c r="E21568" s="4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4" t="s">
        <v>57970</v>
      </c>
      <c r="E21569" s="4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4" t="s">
        <v>57970</v>
      </c>
      <c r="E21570" s="4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4" t="s">
        <v>57970</v>
      </c>
      <c r="E21571" s="4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4" t="s">
        <v>57970</v>
      </c>
      <c r="E21572" s="4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4" t="s">
        <v>57970</v>
      </c>
      <c r="E21573" s="4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4" t="s">
        <v>57970</v>
      </c>
      <c r="E21574" s="4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4" t="s">
        <v>57970</v>
      </c>
      <c r="E21575" s="4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4" t="s">
        <v>57970</v>
      </c>
      <c r="E21576" s="4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4" t="s">
        <v>57970</v>
      </c>
      <c r="E21577" s="4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4" t="s">
        <v>57970</v>
      </c>
      <c r="E21578" s="4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4" t="s">
        <v>57970</v>
      </c>
      <c r="E21579" s="4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4" t="s">
        <v>57970</v>
      </c>
      <c r="E21580" s="4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4" t="s">
        <v>57970</v>
      </c>
      <c r="E21581" s="4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4" t="s">
        <v>57970</v>
      </c>
      <c r="E21582" s="4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4" t="s">
        <v>57970</v>
      </c>
      <c r="E21583" s="4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4" t="s">
        <v>57970</v>
      </c>
      <c r="E21584" s="4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4" t="s">
        <v>57970</v>
      </c>
      <c r="E21585" s="4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4" t="s">
        <v>57970</v>
      </c>
      <c r="E21586" s="4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4" t="s">
        <v>57970</v>
      </c>
      <c r="E21587" s="4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4" t="s">
        <v>57970</v>
      </c>
      <c r="E21588" s="4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4" t="s">
        <v>57970</v>
      </c>
      <c r="E21589" s="4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4" t="s">
        <v>57970</v>
      </c>
      <c r="E21590" s="4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4" t="s">
        <v>57970</v>
      </c>
      <c r="E21591" s="4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4" t="s">
        <v>57970</v>
      </c>
      <c r="E21592" s="4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4" t="s">
        <v>57970</v>
      </c>
      <c r="E21593" s="4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4" t="s">
        <v>57970</v>
      </c>
      <c r="E21594" s="4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4" t="s">
        <v>57970</v>
      </c>
      <c r="E21595" s="4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4" t="s">
        <v>57970</v>
      </c>
      <c r="E21596" s="4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4" t="s">
        <v>57970</v>
      </c>
      <c r="E21597" s="4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4" t="s">
        <v>57970</v>
      </c>
      <c r="E21598" s="4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4" t="s">
        <v>57970</v>
      </c>
      <c r="E21599" s="4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4" t="s">
        <v>57970</v>
      </c>
      <c r="E21600" s="4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4" t="s">
        <v>57970</v>
      </c>
      <c r="E21601" s="4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4" t="s">
        <v>57970</v>
      </c>
      <c r="E21602" s="4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4" t="s">
        <v>57970</v>
      </c>
      <c r="E21603" s="4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4" t="s">
        <v>57970</v>
      </c>
      <c r="E21604" s="4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4" t="s">
        <v>57970</v>
      </c>
      <c r="E21605" s="4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4" t="s">
        <v>57970</v>
      </c>
      <c r="E21606" s="4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4" t="s">
        <v>57970</v>
      </c>
      <c r="E21607" s="4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4" t="s">
        <v>57970</v>
      </c>
      <c r="E21608" s="4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4" t="s">
        <v>57970</v>
      </c>
      <c r="E21609" s="4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4" t="s">
        <v>57970</v>
      </c>
      <c r="E21610" s="4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4" t="s">
        <v>57970</v>
      </c>
      <c r="E21611" s="4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4" t="s">
        <v>57970</v>
      </c>
      <c r="E21612" s="4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4" t="s">
        <v>57970</v>
      </c>
      <c r="E21613" s="4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4" t="s">
        <v>57970</v>
      </c>
      <c r="E21614" s="4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4" t="s">
        <v>57970</v>
      </c>
      <c r="E21615" s="4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4" t="s">
        <v>57970</v>
      </c>
      <c r="E21616" s="4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4" t="s">
        <v>57970</v>
      </c>
      <c r="E21617" s="4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4" t="s">
        <v>57970</v>
      </c>
      <c r="E21618" s="4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4" t="s">
        <v>57970</v>
      </c>
      <c r="E21619" s="4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4" t="s">
        <v>57970</v>
      </c>
      <c r="E21620" s="4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4" t="s">
        <v>57970</v>
      </c>
      <c r="E21621" s="4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4" t="s">
        <v>57970</v>
      </c>
      <c r="E21622" s="4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4" t="s">
        <v>57970</v>
      </c>
      <c r="E21623" s="4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4" t="s">
        <v>57970</v>
      </c>
      <c r="E21624" s="4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4" t="s">
        <v>57970</v>
      </c>
      <c r="E21625" s="4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4" t="s">
        <v>57970</v>
      </c>
      <c r="E21626" s="4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4" t="s">
        <v>57970</v>
      </c>
      <c r="E21627" s="4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4" t="s">
        <v>57970</v>
      </c>
      <c r="E21628" s="4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4" t="s">
        <v>57970</v>
      </c>
      <c r="E21629" s="4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4" t="s">
        <v>57970</v>
      </c>
      <c r="E21630" s="4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4" t="s">
        <v>57970</v>
      </c>
      <c r="E21631" s="4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4" t="s">
        <v>57970</v>
      </c>
      <c r="E21632" s="4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4" t="s">
        <v>57970</v>
      </c>
      <c r="E21633" s="4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4" t="s">
        <v>57970</v>
      </c>
      <c r="E21634" s="4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4" t="s">
        <v>57970</v>
      </c>
      <c r="E21635" s="4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4" t="s">
        <v>57970</v>
      </c>
      <c r="E21636" s="4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4" t="s">
        <v>57970</v>
      </c>
      <c r="E21637" s="4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4" t="s">
        <v>57970</v>
      </c>
      <c r="E21638" s="4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4" t="s">
        <v>57970</v>
      </c>
      <c r="E21639" s="4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4" t="s">
        <v>57970</v>
      </c>
      <c r="E21640" s="4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4" t="s">
        <v>57970</v>
      </c>
      <c r="E21641" s="4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4" t="s">
        <v>57970</v>
      </c>
      <c r="E21642" s="4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4" t="s">
        <v>57970</v>
      </c>
      <c r="E21643" s="4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4" t="s">
        <v>57970</v>
      </c>
      <c r="E21644" s="4" t="s">
        <v>57970</v>
      </c>
      <c r="F21644" s="1" t="s">
        <v>59130</v>
      </c>
      <c r="G21644" s="1" t="s">
        <v>57972</v>
      </c>
      <c r="H21644" s="4" t="s">
        <v>57970</v>
      </c>
      <c r="I21644" s="4" t="s">
        <v>57970</v>
      </c>
      <c r="J21644" s="4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4" t="s">
        <v>57970</v>
      </c>
      <c r="E21645" s="4" t="s">
        <v>57970</v>
      </c>
      <c r="F21645" s="1" t="s">
        <v>59132</v>
      </c>
      <c r="G21645" s="1" t="s">
        <v>57972</v>
      </c>
      <c r="H21645" s="4" t="s">
        <v>57970</v>
      </c>
      <c r="I21645" s="4" t="s">
        <v>57970</v>
      </c>
      <c r="J21645" s="4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4" t="s">
        <v>57970</v>
      </c>
      <c r="E21646" s="4" t="s">
        <v>57970</v>
      </c>
      <c r="F21646" s="1" t="s">
        <v>59134</v>
      </c>
      <c r="G21646" s="1" t="s">
        <v>57972</v>
      </c>
      <c r="H21646" s="4" t="s">
        <v>57970</v>
      </c>
      <c r="I21646" s="4" t="s">
        <v>57970</v>
      </c>
      <c r="J21646" s="4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4" t="s">
        <v>57970</v>
      </c>
      <c r="E21647" s="4" t="s">
        <v>57970</v>
      </c>
      <c r="F21647" s="1" t="s">
        <v>59134</v>
      </c>
      <c r="G21647" s="1" t="s">
        <v>57972</v>
      </c>
      <c r="H21647" s="4" t="s">
        <v>57970</v>
      </c>
      <c r="I21647" s="4" t="s">
        <v>57970</v>
      </c>
      <c r="J21647" s="4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4" t="s">
        <v>57970</v>
      </c>
      <c r="E21648" s="4" t="s">
        <v>57970</v>
      </c>
      <c r="F21648" s="1" t="s">
        <v>59134</v>
      </c>
      <c r="G21648" s="1" t="s">
        <v>57972</v>
      </c>
      <c r="H21648" s="4" t="s">
        <v>57970</v>
      </c>
      <c r="I21648" s="4" t="s">
        <v>57970</v>
      </c>
      <c r="J21648" s="4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4" t="s">
        <v>57970</v>
      </c>
      <c r="E21649" s="4" t="s">
        <v>57970</v>
      </c>
      <c r="F21649" s="1" t="s">
        <v>59134</v>
      </c>
      <c r="G21649" s="1" t="s">
        <v>57972</v>
      </c>
      <c r="H21649" s="4" t="s">
        <v>57970</v>
      </c>
      <c r="I21649" s="4" t="s">
        <v>57970</v>
      </c>
      <c r="J21649" s="4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4" t="s">
        <v>57970</v>
      </c>
      <c r="E21650" s="4" t="s">
        <v>57970</v>
      </c>
      <c r="F21650" s="1" t="s">
        <v>59134</v>
      </c>
      <c r="G21650" s="1" t="s">
        <v>57972</v>
      </c>
      <c r="H21650" s="4" t="s">
        <v>57970</v>
      </c>
      <c r="I21650" s="4" t="s">
        <v>57970</v>
      </c>
      <c r="J21650" s="4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4" t="s">
        <v>57970</v>
      </c>
      <c r="E21651" s="4" t="s">
        <v>57970</v>
      </c>
      <c r="F21651" s="1" t="s">
        <v>59134</v>
      </c>
      <c r="G21651" s="1" t="s">
        <v>57972</v>
      </c>
      <c r="H21651" s="4" t="s">
        <v>57970</v>
      </c>
      <c r="I21651" s="4" t="s">
        <v>57970</v>
      </c>
      <c r="J21651" s="4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4" t="s">
        <v>57970</v>
      </c>
      <c r="E21652" s="4" t="s">
        <v>57970</v>
      </c>
      <c r="F21652" s="1" t="s">
        <v>59134</v>
      </c>
      <c r="G21652" s="1" t="s">
        <v>57972</v>
      </c>
      <c r="H21652" s="4" t="s">
        <v>57970</v>
      </c>
      <c r="I21652" s="4" t="s">
        <v>57970</v>
      </c>
      <c r="J21652" s="4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4" t="s">
        <v>57970</v>
      </c>
      <c r="E21653" s="4" t="s">
        <v>57970</v>
      </c>
      <c r="F21653" s="1" t="s">
        <v>59142</v>
      </c>
      <c r="G21653" s="1" t="s">
        <v>57972</v>
      </c>
      <c r="H21653" s="4" t="s">
        <v>57970</v>
      </c>
      <c r="I21653" s="4" t="s">
        <v>57970</v>
      </c>
      <c r="J21653" s="4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4" t="s">
        <v>57970</v>
      </c>
      <c r="E21654" s="4" t="s">
        <v>57970</v>
      </c>
      <c r="F21654" s="1" t="s">
        <v>59144</v>
      </c>
      <c r="G21654" s="1" t="s">
        <v>57972</v>
      </c>
      <c r="H21654" s="4" t="s">
        <v>57970</v>
      </c>
      <c r="I21654" s="4" t="s">
        <v>57970</v>
      </c>
      <c r="J21654" s="4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4" t="s">
        <v>57970</v>
      </c>
      <c r="E21655" s="4" t="s">
        <v>57970</v>
      </c>
      <c r="F21655" s="1" t="s">
        <v>59146</v>
      </c>
      <c r="G21655" s="1" t="s">
        <v>57972</v>
      </c>
      <c r="H21655" s="4" t="s">
        <v>57970</v>
      </c>
      <c r="I21655" s="4" t="s">
        <v>57970</v>
      </c>
      <c r="J21655" s="4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4" t="s">
        <v>57970</v>
      </c>
      <c r="E21656" s="4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4" t="s">
        <v>57970</v>
      </c>
      <c r="E21657" s="4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4" t="s">
        <v>57970</v>
      </c>
      <c r="E21658" s="4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4" t="s">
        <v>57970</v>
      </c>
      <c r="E21659" s="4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4" t="s">
        <v>57970</v>
      </c>
      <c r="E21660" s="4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4" t="s">
        <v>57970</v>
      </c>
      <c r="E21661" s="4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4" t="s">
        <v>57970</v>
      </c>
      <c r="E21662" s="4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4" t="s">
        <v>57970</v>
      </c>
      <c r="E21663" s="4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4" t="s">
        <v>57970</v>
      </c>
      <c r="E21664" s="4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4" t="s">
        <v>57970</v>
      </c>
      <c r="E21665" s="4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4" t="s">
        <v>57970</v>
      </c>
      <c r="E21666" s="4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4" t="s">
        <v>57970</v>
      </c>
      <c r="E21667" s="4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4" t="s">
        <v>57970</v>
      </c>
      <c r="E21668" s="4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4" t="s">
        <v>57970</v>
      </c>
      <c r="E21669" s="4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4" t="s">
        <v>57970</v>
      </c>
      <c r="E21670" s="4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4" t="s">
        <v>57970</v>
      </c>
      <c r="E21671" s="4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4" t="s">
        <v>57970</v>
      </c>
      <c r="E21673" s="4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4" t="s">
        <v>57970</v>
      </c>
      <c r="E21674" s="4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4" t="s">
        <v>57970</v>
      </c>
      <c r="E21675" s="4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4" t="s">
        <v>57970</v>
      </c>
      <c r="E21676" s="4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4" t="s">
        <v>57970</v>
      </c>
      <c r="E21677" s="4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4" t="s">
        <v>57970</v>
      </c>
      <c r="E21678" s="4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4" t="s">
        <v>57970</v>
      </c>
      <c r="E21679" s="4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4" t="s">
        <v>57970</v>
      </c>
      <c r="E21680" s="4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4" t="s">
        <v>57970</v>
      </c>
      <c r="E21681" s="4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4" t="s">
        <v>57970</v>
      </c>
      <c r="E21682" s="4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4" t="s">
        <v>57970</v>
      </c>
      <c r="E21683" s="4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4" t="s">
        <v>57970</v>
      </c>
      <c r="E21684" s="4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4" t="s">
        <v>57970</v>
      </c>
      <c r="E21685" s="4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4" t="s">
        <v>57970</v>
      </c>
      <c r="E21686" s="4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4" t="s">
        <v>57970</v>
      </c>
      <c r="E21687" s="4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4" t="s">
        <v>57970</v>
      </c>
      <c r="E21688" s="4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4" t="s">
        <v>57970</v>
      </c>
      <c r="E21689" s="4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4" t="s">
        <v>57970</v>
      </c>
      <c r="E21690" s="4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4" t="s">
        <v>57970</v>
      </c>
      <c r="E21691" s="4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4" t="s">
        <v>57970</v>
      </c>
      <c r="E21692" s="4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4" t="s">
        <v>57970</v>
      </c>
      <c r="E21693" s="4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4" t="s">
        <v>57970</v>
      </c>
      <c r="E21694" s="4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4" t="s">
        <v>57970</v>
      </c>
      <c r="E21695" s="4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4" t="s">
        <v>57970</v>
      </c>
      <c r="E21696" s="4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4" t="s">
        <v>57970</v>
      </c>
      <c r="E21697" s="4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4" t="s">
        <v>57970</v>
      </c>
      <c r="E21698" s="4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4" t="s">
        <v>57970</v>
      </c>
      <c r="E21699" s="4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4" t="s">
        <v>57970</v>
      </c>
      <c r="E21700" s="4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4" t="s">
        <v>57970</v>
      </c>
      <c r="E21701" s="4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4" t="s">
        <v>57970</v>
      </c>
      <c r="E21702" s="4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4" t="s">
        <v>57970</v>
      </c>
      <c r="E21703" s="4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4" t="s">
        <v>57970</v>
      </c>
      <c r="E21704" s="4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4" t="s">
        <v>57970</v>
      </c>
      <c r="E21705" s="4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4" t="s">
        <v>57970</v>
      </c>
      <c r="E21706" s="4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4" t="s">
        <v>57970</v>
      </c>
      <c r="E21707" s="4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4" t="s">
        <v>57970</v>
      </c>
      <c r="E21708" s="4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4" t="s">
        <v>57970</v>
      </c>
      <c r="E21709" s="4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4" t="s">
        <v>57970</v>
      </c>
      <c r="E21710" s="4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4" t="s">
        <v>57970</v>
      </c>
      <c r="E21711" s="4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4" t="s">
        <v>57970</v>
      </c>
      <c r="E21712" s="4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4" t="s">
        <v>57970</v>
      </c>
      <c r="E21713" s="4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4" t="s">
        <v>57970</v>
      </c>
      <c r="E21714" s="4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4" t="s">
        <v>57970</v>
      </c>
      <c r="E21715" s="4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4" t="s">
        <v>57970</v>
      </c>
      <c r="E21716" s="4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4" t="s">
        <v>57970</v>
      </c>
      <c r="E21717" s="4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4" t="s">
        <v>57970</v>
      </c>
      <c r="E21718" s="4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4" t="s">
        <v>57970</v>
      </c>
      <c r="E21719" s="4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4" t="s">
        <v>57970</v>
      </c>
      <c r="E21720" s="4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4" t="s">
        <v>57970</v>
      </c>
      <c r="E21721" s="4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4" t="s">
        <v>57970</v>
      </c>
      <c r="E21722" s="4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4" t="s">
        <v>57970</v>
      </c>
      <c r="E21723" s="4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4" t="s">
        <v>57970</v>
      </c>
      <c r="E21724" s="4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4" t="s">
        <v>57970</v>
      </c>
      <c r="E21725" s="4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4" t="s">
        <v>57970</v>
      </c>
      <c r="E21726" s="4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4" t="s">
        <v>57970</v>
      </c>
      <c r="E21727" s="4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4" t="s">
        <v>57970</v>
      </c>
      <c r="E21728" s="4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4" t="s">
        <v>57970</v>
      </c>
      <c r="E21729" s="4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4" t="s">
        <v>57970</v>
      </c>
      <c r="E21730" s="4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4" t="s">
        <v>57970</v>
      </c>
      <c r="E21731" s="4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4" t="s">
        <v>57970</v>
      </c>
      <c r="E21732" s="4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4" t="s">
        <v>57970</v>
      </c>
      <c r="E21733" s="4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4" t="s">
        <v>57970</v>
      </c>
      <c r="E21734" s="4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4" t="s">
        <v>57970</v>
      </c>
      <c r="E21735" s="4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4" t="s">
        <v>57970</v>
      </c>
      <c r="E21736" s="4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4" t="s">
        <v>57970</v>
      </c>
      <c r="E21737" s="4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4" t="s">
        <v>57970</v>
      </c>
      <c r="E21738" s="4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4" t="s">
        <v>57970</v>
      </c>
      <c r="E21739" s="4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4" t="s">
        <v>57970</v>
      </c>
      <c r="E21740" s="4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4" t="s">
        <v>57970</v>
      </c>
      <c r="E21741" s="4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4" t="s">
        <v>57970</v>
      </c>
      <c r="E21742" s="4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4" t="s">
        <v>57970</v>
      </c>
      <c r="E21743" s="4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4" t="s">
        <v>57970</v>
      </c>
      <c r="E21744" s="4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4" t="s">
        <v>57970</v>
      </c>
      <c r="E21745" s="4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4" t="s">
        <v>57970</v>
      </c>
      <c r="E21746" s="4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4" t="s">
        <v>57970</v>
      </c>
      <c r="E21747" s="4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4" t="s">
        <v>57970</v>
      </c>
      <c r="E21748" s="4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4" t="s">
        <v>57970</v>
      </c>
      <c r="E21749" s="4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4" t="s">
        <v>57970</v>
      </c>
      <c r="E21750" s="4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4" t="s">
        <v>57970</v>
      </c>
      <c r="E21751" s="4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4" t="s">
        <v>57970</v>
      </c>
      <c r="E21752" s="4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4" t="s">
        <v>57970</v>
      </c>
      <c r="E21753" s="4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4" t="s">
        <v>57970</v>
      </c>
      <c r="E21754" s="4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4" t="s">
        <v>57970</v>
      </c>
      <c r="E21755" s="4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4" t="s">
        <v>57970</v>
      </c>
      <c r="E21756" s="4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4" t="s">
        <v>57970</v>
      </c>
      <c r="E21757" s="4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4" t="s">
        <v>57970</v>
      </c>
      <c r="E21758" s="4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4" t="s">
        <v>57970</v>
      </c>
      <c r="E21759" s="4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4" t="s">
        <v>57970</v>
      </c>
      <c r="E21760" s="4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4" t="s">
        <v>57970</v>
      </c>
      <c r="E21761" s="4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4" t="s">
        <v>57970</v>
      </c>
      <c r="E21762" s="4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4" t="s">
        <v>57970</v>
      </c>
      <c r="E21763" s="4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4" t="s">
        <v>57970</v>
      </c>
      <c r="E21764" s="4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4" t="s">
        <v>57970</v>
      </c>
      <c r="E21765" s="4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4" t="s">
        <v>57970</v>
      </c>
      <c r="E21766" s="4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4" t="s">
        <v>57970</v>
      </c>
      <c r="E21767" s="4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4" t="s">
        <v>57970</v>
      </c>
      <c r="E21768" s="4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4" t="s">
        <v>57970</v>
      </c>
      <c r="E21769" s="4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4" t="s">
        <v>57970</v>
      </c>
      <c r="E21770" s="4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4" t="s">
        <v>57970</v>
      </c>
      <c r="E21771" s="4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4" t="s">
        <v>57970</v>
      </c>
      <c r="E21772" s="4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4" t="s">
        <v>57970</v>
      </c>
      <c r="E21773" s="4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4" t="s">
        <v>57970</v>
      </c>
      <c r="E21774" s="4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4" t="s">
        <v>57970</v>
      </c>
      <c r="E21775" s="4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4" t="s">
        <v>57970</v>
      </c>
      <c r="E21776" s="4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4" t="s">
        <v>57970</v>
      </c>
      <c r="E21777" s="4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4" t="s">
        <v>57970</v>
      </c>
      <c r="E21778" s="4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4" t="s">
        <v>57970</v>
      </c>
      <c r="E21779" s="4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4" t="s">
        <v>57970</v>
      </c>
      <c r="E21780" s="4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4" t="s">
        <v>57970</v>
      </c>
      <c r="E21781" s="4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4" t="s">
        <v>57970</v>
      </c>
      <c r="E21782" s="4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4" t="s">
        <v>57970</v>
      </c>
      <c r="E21783" s="4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4" t="s">
        <v>57970</v>
      </c>
      <c r="E21784" s="4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4" t="s">
        <v>57970</v>
      </c>
      <c r="E21785" s="4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4" t="s">
        <v>57970</v>
      </c>
      <c r="E21786" s="4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4" t="s">
        <v>57970</v>
      </c>
      <c r="E21787" s="4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4" t="s">
        <v>57970</v>
      </c>
      <c r="E21788" s="4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4" t="s">
        <v>57970</v>
      </c>
      <c r="E21789" s="4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4" t="s">
        <v>57970</v>
      </c>
      <c r="E21790" s="4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4" t="s">
        <v>57970</v>
      </c>
      <c r="E21791" s="4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4" t="s">
        <v>57970</v>
      </c>
      <c r="E21792" s="4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4" t="s">
        <v>57970</v>
      </c>
      <c r="E21793" s="4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4" t="s">
        <v>57970</v>
      </c>
      <c r="E21794" s="4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4" t="s">
        <v>57970</v>
      </c>
      <c r="E21795" s="4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4" t="s">
        <v>57970</v>
      </c>
      <c r="E21796" s="4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4" t="s">
        <v>57970</v>
      </c>
      <c r="E21797" s="4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4" t="s">
        <v>57970</v>
      </c>
      <c r="E21798" s="4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4" t="s">
        <v>57970</v>
      </c>
      <c r="E21799" s="4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4" t="s">
        <v>57970</v>
      </c>
      <c r="E21800" s="4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4" t="s">
        <v>57970</v>
      </c>
      <c r="E21801" s="4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4" t="s">
        <v>57970</v>
      </c>
      <c r="E21802" s="4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4" t="s">
        <v>57970</v>
      </c>
      <c r="E21803" s="4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4" t="s">
        <v>57970</v>
      </c>
      <c r="E21804" s="4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4" t="s">
        <v>57970</v>
      </c>
      <c r="E21805" s="4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4" t="s">
        <v>57970</v>
      </c>
      <c r="E21806" s="4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4" t="s">
        <v>57970</v>
      </c>
      <c r="E21807" s="4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4" t="s">
        <v>57970</v>
      </c>
      <c r="E21808" s="4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4" t="s">
        <v>57970</v>
      </c>
      <c r="E21809" s="4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4" t="s">
        <v>57970</v>
      </c>
      <c r="E21810" s="4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4" t="s">
        <v>57970</v>
      </c>
      <c r="E21811" s="4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4" t="s">
        <v>57970</v>
      </c>
      <c r="E21812" s="4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4" t="s">
        <v>57970</v>
      </c>
      <c r="E21813" s="4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4" t="s">
        <v>57970</v>
      </c>
      <c r="E21814" s="4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4" t="s">
        <v>57970</v>
      </c>
      <c r="E21815" s="4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4" t="s">
        <v>57970</v>
      </c>
      <c r="E21816" s="4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4" t="s">
        <v>57970</v>
      </c>
      <c r="E21817" s="4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4" t="s">
        <v>57970</v>
      </c>
      <c r="E21818" s="4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4" t="s">
        <v>57970</v>
      </c>
      <c r="E21819" s="4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4" t="s">
        <v>57970</v>
      </c>
      <c r="E21820" s="4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4" t="s">
        <v>57970</v>
      </c>
      <c r="E21821" s="4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4" t="s">
        <v>57970</v>
      </c>
      <c r="E21822" s="4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4" t="s">
        <v>57970</v>
      </c>
      <c r="E21823" s="4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4" t="s">
        <v>57970</v>
      </c>
      <c r="E21824" s="4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4" t="s">
        <v>57970</v>
      </c>
      <c r="E21825" s="4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4" t="s">
        <v>57970</v>
      </c>
      <c r="E21826" s="4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4" t="s">
        <v>57970</v>
      </c>
      <c r="E21827" s="4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4" t="s">
        <v>57970</v>
      </c>
      <c r="E21828" s="4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4" t="s">
        <v>57970</v>
      </c>
      <c r="E21829" s="4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4" t="s">
        <v>57970</v>
      </c>
      <c r="E21830" s="4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4" t="s">
        <v>57970</v>
      </c>
      <c r="E21831" s="4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4" t="s">
        <v>57970</v>
      </c>
      <c r="E21832" s="4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4" t="s">
        <v>57970</v>
      </c>
      <c r="E21833" s="4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4" t="s">
        <v>57970</v>
      </c>
      <c r="E21834" s="4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4" t="s">
        <v>57970</v>
      </c>
      <c r="E21835" s="4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4" t="s">
        <v>57970</v>
      </c>
      <c r="E21836" s="4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4" t="s">
        <v>57970</v>
      </c>
      <c r="E21837" s="4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4" t="s">
        <v>57970</v>
      </c>
      <c r="E21838" s="4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4" t="s">
        <v>57970</v>
      </c>
      <c r="E21839" s="4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4" t="s">
        <v>57970</v>
      </c>
      <c r="E21840" s="4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4" t="s">
        <v>57970</v>
      </c>
      <c r="E21841" s="4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4" t="s">
        <v>57970</v>
      </c>
      <c r="E21842" s="4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4" t="s">
        <v>57970</v>
      </c>
      <c r="E21843" s="4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4" t="s">
        <v>57970</v>
      </c>
      <c r="E21844" s="4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4" t="s">
        <v>57970</v>
      </c>
      <c r="E21845" s="4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4" t="s">
        <v>57970</v>
      </c>
      <c r="E21846" s="4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4" t="s">
        <v>57970</v>
      </c>
      <c r="E21847" s="4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4" t="s">
        <v>57970</v>
      </c>
      <c r="E21848" s="4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4" t="s">
        <v>57970</v>
      </c>
      <c r="E21849" s="4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4" t="s">
        <v>57970</v>
      </c>
      <c r="E21850" s="4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4" t="s">
        <v>57970</v>
      </c>
      <c r="E21851" s="4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4" t="s">
        <v>57970</v>
      </c>
      <c r="E21852" s="4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4" t="s">
        <v>57970</v>
      </c>
      <c r="E21853" s="4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4" t="s">
        <v>57970</v>
      </c>
      <c r="E21854" s="4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4" t="s">
        <v>57970</v>
      </c>
      <c r="E21855" s="4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4" t="s">
        <v>57970</v>
      </c>
      <c r="E21856" s="4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4" t="s">
        <v>57970</v>
      </c>
      <c r="E21857" s="4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4" t="s">
        <v>57970</v>
      </c>
      <c r="E21858" s="4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4" t="s">
        <v>57970</v>
      </c>
      <c r="E21859" s="4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4" t="s">
        <v>57970</v>
      </c>
      <c r="E21860" s="4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4" t="s">
        <v>57970</v>
      </c>
      <c r="E21861" s="4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4" t="s">
        <v>57970</v>
      </c>
      <c r="E21862" s="4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4" t="s">
        <v>57970</v>
      </c>
      <c r="E21863" s="4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4" t="s">
        <v>57970</v>
      </c>
      <c r="E21864" s="4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4" t="s">
        <v>57970</v>
      </c>
      <c r="E21865" s="4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4" t="s">
        <v>57970</v>
      </c>
      <c r="E21866" s="4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4" t="s">
        <v>57970</v>
      </c>
      <c r="E21867" s="4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4" t="s">
        <v>57970</v>
      </c>
      <c r="E21868" s="4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4" t="s">
        <v>57970</v>
      </c>
      <c r="E21869" s="4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4" t="s">
        <v>57970</v>
      </c>
      <c r="E21870" s="4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4" t="s">
        <v>57970</v>
      </c>
      <c r="E21871" s="4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4" t="s">
        <v>57970</v>
      </c>
      <c r="E21872" s="4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4" t="s">
        <v>57970</v>
      </c>
      <c r="E21873" s="4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4" t="s">
        <v>57970</v>
      </c>
      <c r="E21874" s="4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4" t="s">
        <v>57970</v>
      </c>
      <c r="E21875" s="4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4" t="s">
        <v>57970</v>
      </c>
      <c r="E21876" s="4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4" t="s">
        <v>57970</v>
      </c>
      <c r="E21877" s="4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4" t="s">
        <v>57970</v>
      </c>
      <c r="E21878" s="4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4" t="s">
        <v>57970</v>
      </c>
      <c r="E21879" s="4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4" t="s">
        <v>57970</v>
      </c>
      <c r="E21880" s="4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4" t="s">
        <v>57970</v>
      </c>
      <c r="E21881" s="4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4" t="s">
        <v>57970</v>
      </c>
      <c r="E21882" s="4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4" t="s">
        <v>57970</v>
      </c>
      <c r="E21883" s="4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4" t="s">
        <v>57970</v>
      </c>
      <c r="E21884" s="4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4" t="s">
        <v>57970</v>
      </c>
      <c r="E21885" s="4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4" t="s">
        <v>57970</v>
      </c>
      <c r="E21886" s="4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4" t="s">
        <v>57970</v>
      </c>
      <c r="E21887" s="4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4" t="s">
        <v>57970</v>
      </c>
      <c r="E21888" s="4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4" t="s">
        <v>57970</v>
      </c>
      <c r="E21889" s="4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4" t="s">
        <v>57970</v>
      </c>
      <c r="E21890" s="4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4" t="s">
        <v>57970</v>
      </c>
      <c r="E21891" s="4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4" t="s">
        <v>57970</v>
      </c>
      <c r="E21892" s="4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4" t="s">
        <v>57970</v>
      </c>
      <c r="E21893" s="4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4" t="s">
        <v>57970</v>
      </c>
      <c r="E21894" s="4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4" t="s">
        <v>57970</v>
      </c>
      <c r="E21895" s="4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4" t="s">
        <v>57970</v>
      </c>
      <c r="E21896" s="4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4" t="s">
        <v>57970</v>
      </c>
      <c r="E21897" s="4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4" t="s">
        <v>57970</v>
      </c>
      <c r="E21898" s="4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4" t="s">
        <v>57970</v>
      </c>
      <c r="E21899" s="4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4" t="s">
        <v>57970</v>
      </c>
      <c r="E21900" s="4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4" t="s">
        <v>57970</v>
      </c>
      <c r="E21901" s="4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4" t="s">
        <v>57970</v>
      </c>
      <c r="E21902" s="4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4" t="s">
        <v>57970</v>
      </c>
      <c r="E21903" s="4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4" t="s">
        <v>57970</v>
      </c>
      <c r="E21904" s="4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4" t="s">
        <v>57970</v>
      </c>
      <c r="E21905" s="4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4" t="s">
        <v>57970</v>
      </c>
      <c r="E21906" s="4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4" t="s">
        <v>57970</v>
      </c>
      <c r="E21907" s="4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4" t="s">
        <v>57970</v>
      </c>
      <c r="E21908" s="4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4" t="s">
        <v>57970</v>
      </c>
      <c r="E21909" s="4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4" t="s">
        <v>57970</v>
      </c>
      <c r="E21910" s="4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4" t="s">
        <v>57970</v>
      </c>
      <c r="E21911" s="4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4" t="s">
        <v>57970</v>
      </c>
      <c r="E21912" s="4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4" t="s">
        <v>57970</v>
      </c>
      <c r="E21913" s="4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4" t="s">
        <v>57970</v>
      </c>
      <c r="E21914" s="4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4" t="s">
        <v>57970</v>
      </c>
      <c r="E21915" s="4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4" t="s">
        <v>57970</v>
      </c>
      <c r="E21916" s="4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4" t="s">
        <v>57970</v>
      </c>
      <c r="E21917" s="4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4" t="s">
        <v>57970</v>
      </c>
      <c r="E21918" s="4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4" t="s">
        <v>57970</v>
      </c>
      <c r="E21919" s="4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4" t="s">
        <v>57970</v>
      </c>
      <c r="E21920" s="4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4" t="s">
        <v>57970</v>
      </c>
      <c r="E21921" s="4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4" t="s">
        <v>57970</v>
      </c>
      <c r="E21922" s="4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4" t="s">
        <v>57970</v>
      </c>
      <c r="E21923" s="4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4" t="s">
        <v>57970</v>
      </c>
      <c r="E21924" s="4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4" t="s">
        <v>57970</v>
      </c>
      <c r="E21925" s="4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4" t="s">
        <v>57970</v>
      </c>
      <c r="E21926" s="4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4" t="s">
        <v>57970</v>
      </c>
      <c r="E21927" s="4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4" t="s">
        <v>57970</v>
      </c>
      <c r="E21928" s="4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4" t="s">
        <v>57970</v>
      </c>
      <c r="E21929" s="4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4" t="s">
        <v>57970</v>
      </c>
      <c r="E21930" s="4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4" t="s">
        <v>57970</v>
      </c>
      <c r="E21931" s="4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4" t="s">
        <v>57970</v>
      </c>
      <c r="E21932" s="4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4" t="s">
        <v>57970</v>
      </c>
      <c r="E21933" s="4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4" t="s">
        <v>57970</v>
      </c>
      <c r="E21934" s="4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4" t="s">
        <v>57970</v>
      </c>
      <c r="E21935" s="4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4" t="s">
        <v>57970</v>
      </c>
      <c r="E21936" s="4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4" t="s">
        <v>57970</v>
      </c>
      <c r="E21937" s="4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4" t="s">
        <v>57970</v>
      </c>
      <c r="E21938" s="4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4" t="s">
        <v>57970</v>
      </c>
      <c r="E21939" s="4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4" t="s">
        <v>57970</v>
      </c>
      <c r="E21940" s="4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4" t="s">
        <v>57970</v>
      </c>
      <c r="E21941" s="4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4" t="s">
        <v>57970</v>
      </c>
      <c r="E21942" s="4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4" t="s">
        <v>57970</v>
      </c>
      <c r="E21943" s="4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4" t="s">
        <v>57970</v>
      </c>
      <c r="E21944" s="4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4" t="s">
        <v>57970</v>
      </c>
      <c r="E21945" s="4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4" t="s">
        <v>57970</v>
      </c>
      <c r="E21946" s="4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4" t="s">
        <v>57970</v>
      </c>
      <c r="E21947" s="4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4" t="s">
        <v>57970</v>
      </c>
      <c r="E21948" s="4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4" t="s">
        <v>57970</v>
      </c>
      <c r="E21949" s="4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4" t="s">
        <v>57970</v>
      </c>
      <c r="E21950" s="4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4" t="s">
        <v>57970</v>
      </c>
      <c r="E21951" s="4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4" t="s">
        <v>57970</v>
      </c>
      <c r="E21952" s="4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4" t="s">
        <v>57970</v>
      </c>
      <c r="E21953" s="4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4" t="s">
        <v>57970</v>
      </c>
      <c r="E21954" s="4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4" t="s">
        <v>57970</v>
      </c>
      <c r="E21955" s="4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4" t="s">
        <v>57970</v>
      </c>
      <c r="E21956" s="4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4" t="s">
        <v>57970</v>
      </c>
      <c r="E21957" s="4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4" t="s">
        <v>57970</v>
      </c>
      <c r="E21958" s="4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4" t="s">
        <v>57970</v>
      </c>
      <c r="E21959" s="4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4" t="s">
        <v>57970</v>
      </c>
      <c r="E21960" s="4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4" t="s">
        <v>57970</v>
      </c>
      <c r="E21961" s="4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4" t="s">
        <v>57970</v>
      </c>
      <c r="E21962" s="4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4" t="s">
        <v>57970</v>
      </c>
      <c r="E21963" s="4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4" t="s">
        <v>57970</v>
      </c>
      <c r="E21964" s="4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4" t="s">
        <v>57970</v>
      </c>
      <c r="E21965" s="4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4" t="s">
        <v>57970</v>
      </c>
      <c r="E21966" s="4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4" t="s">
        <v>57970</v>
      </c>
      <c r="E21967" s="4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4" t="s">
        <v>57970</v>
      </c>
      <c r="E21968" s="4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4" t="s">
        <v>57970</v>
      </c>
      <c r="E21969" s="4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4" t="s">
        <v>57970</v>
      </c>
      <c r="E21970" s="4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4" t="s">
        <v>57970</v>
      </c>
      <c r="E21971" s="4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4" t="s">
        <v>57970</v>
      </c>
      <c r="E21972" s="4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4" t="s">
        <v>57970</v>
      </c>
      <c r="E21973" s="4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4" t="s">
        <v>57970</v>
      </c>
      <c r="E21974" s="4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4" t="s">
        <v>57970</v>
      </c>
      <c r="E21975" s="4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4" t="s">
        <v>57970</v>
      </c>
      <c r="E21976" s="4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4" t="s">
        <v>57970</v>
      </c>
      <c r="E21977" s="4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4" t="s">
        <v>57970</v>
      </c>
      <c r="E21978" s="4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4" t="s">
        <v>57970</v>
      </c>
      <c r="E21979" s="4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4" t="s">
        <v>57970</v>
      </c>
      <c r="E21980" s="4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4" t="s">
        <v>57970</v>
      </c>
      <c r="E21981" s="4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4" t="s">
        <v>57970</v>
      </c>
      <c r="E21982" s="4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4" t="s">
        <v>57970</v>
      </c>
      <c r="E21983" s="4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4" t="s">
        <v>57970</v>
      </c>
      <c r="E21984" s="4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4" t="s">
        <v>57970</v>
      </c>
      <c r="E21985" s="4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4" t="s">
        <v>57970</v>
      </c>
      <c r="E21986" s="4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4" t="s">
        <v>57970</v>
      </c>
      <c r="E21987" s="4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4" t="s">
        <v>57970</v>
      </c>
      <c r="E21988" s="4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4" t="s">
        <v>57970</v>
      </c>
      <c r="E21989" s="4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4" t="s">
        <v>57970</v>
      </c>
      <c r="E21990" s="4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4" t="s">
        <v>57970</v>
      </c>
      <c r="E21991" s="4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4" t="s">
        <v>57970</v>
      </c>
      <c r="E21992" s="4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4" t="s">
        <v>57970</v>
      </c>
      <c r="E21993" s="4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4" t="s">
        <v>57970</v>
      </c>
      <c r="E21994" s="4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4" t="s">
        <v>57970</v>
      </c>
      <c r="E21995" s="4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4" t="s">
        <v>57970</v>
      </c>
      <c r="E21996" s="4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4" t="s">
        <v>57970</v>
      </c>
      <c r="E21997" s="4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4" t="s">
        <v>57970</v>
      </c>
      <c r="E21998" s="4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4" t="s">
        <v>57970</v>
      </c>
      <c r="E21999" s="4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4" t="s">
        <v>57970</v>
      </c>
      <c r="E22000" s="4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4" t="s">
        <v>57970</v>
      </c>
      <c r="E22001" s="4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4" t="s">
        <v>57970</v>
      </c>
      <c r="E22002" s="4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4" t="s">
        <v>57970</v>
      </c>
      <c r="E22003" s="4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4" t="s">
        <v>57970</v>
      </c>
      <c r="E22004" s="4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4" t="s">
        <v>57970</v>
      </c>
      <c r="E22005" s="4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4" t="s">
        <v>57970</v>
      </c>
      <c r="E22006" s="4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4" t="s">
        <v>57970</v>
      </c>
      <c r="E22007" s="4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4" t="s">
        <v>57970</v>
      </c>
      <c r="E22008" s="4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4" t="s">
        <v>57970</v>
      </c>
      <c r="E22009" s="4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4" t="s">
        <v>57970</v>
      </c>
      <c r="E22010" s="4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4" t="s">
        <v>57970</v>
      </c>
      <c r="E22011" s="4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4" t="s">
        <v>57970</v>
      </c>
      <c r="E22012" s="4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4" t="s">
        <v>57970</v>
      </c>
      <c r="E22013" s="4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4" t="s">
        <v>57970</v>
      </c>
      <c r="E22014" s="4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4" t="s">
        <v>57970</v>
      </c>
      <c r="E22015" s="4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4" t="s">
        <v>57970</v>
      </c>
      <c r="E22016" s="4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4" t="s">
        <v>57970</v>
      </c>
      <c r="E22017" s="4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4" t="s">
        <v>57970</v>
      </c>
      <c r="E22018" s="4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4" t="s">
        <v>57970</v>
      </c>
      <c r="E22019" s="4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4" t="s">
        <v>57970</v>
      </c>
      <c r="E22020" s="4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4" t="s">
        <v>57970</v>
      </c>
      <c r="E22021" s="4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4" t="s">
        <v>57970</v>
      </c>
      <c r="E22022" s="4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4" t="s">
        <v>57970</v>
      </c>
      <c r="E22023" s="4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4" t="s">
        <v>57970</v>
      </c>
      <c r="E22024" s="4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4" t="s">
        <v>57970</v>
      </c>
      <c r="E22025" s="4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4" t="s">
        <v>57970</v>
      </c>
      <c r="E22026" s="4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4" t="s">
        <v>57970</v>
      </c>
      <c r="E22027" s="4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4" t="s">
        <v>57970</v>
      </c>
      <c r="E22028" s="4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4" t="s">
        <v>57970</v>
      </c>
      <c r="E22029" s="4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4" t="s">
        <v>57970</v>
      </c>
      <c r="E22030" s="4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4" t="s">
        <v>57970</v>
      </c>
      <c r="E22031" s="4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4" t="s">
        <v>57970</v>
      </c>
      <c r="E22032" s="4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4" t="s">
        <v>57970</v>
      </c>
      <c r="E22033" s="4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4" t="s">
        <v>57970</v>
      </c>
      <c r="E22034" s="4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4" t="s">
        <v>57970</v>
      </c>
      <c r="E22035" s="4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4" t="s">
        <v>57970</v>
      </c>
      <c r="E22036" s="4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4" t="s">
        <v>57970</v>
      </c>
      <c r="E22037" s="4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4" t="s">
        <v>57970</v>
      </c>
      <c r="E22038" s="4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4" t="s">
        <v>57970</v>
      </c>
      <c r="E22039" s="4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4" t="s">
        <v>57970</v>
      </c>
      <c r="E22040" s="4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4" t="s">
        <v>57970</v>
      </c>
      <c r="E22041" s="4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4" t="s">
        <v>57970</v>
      </c>
      <c r="E22042" s="4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4" t="s">
        <v>57970</v>
      </c>
      <c r="E22043" s="4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4" t="s">
        <v>57970</v>
      </c>
      <c r="E22044" s="4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4" t="s">
        <v>57970</v>
      </c>
      <c r="E22045" s="4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4" t="s">
        <v>57970</v>
      </c>
      <c r="E22046" s="4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4" t="s">
        <v>57970</v>
      </c>
      <c r="E22047" s="4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4" t="s">
        <v>57970</v>
      </c>
      <c r="E22048" s="4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4" t="s">
        <v>57970</v>
      </c>
      <c r="E22049" s="4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4" t="s">
        <v>57970</v>
      </c>
      <c r="E22050" s="4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4" t="s">
        <v>57970</v>
      </c>
      <c r="E22051" s="4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4" t="s">
        <v>57970</v>
      </c>
      <c r="E22052" s="4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4" t="s">
        <v>57970</v>
      </c>
      <c r="E22053" s="4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4" t="s">
        <v>57970</v>
      </c>
      <c r="E22054" s="4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4" t="s">
        <v>57970</v>
      </c>
      <c r="E22055" s="4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4" t="s">
        <v>57970</v>
      </c>
      <c r="E22056" s="4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4" t="s">
        <v>57970</v>
      </c>
      <c r="E22057" s="4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4" t="s">
        <v>57970</v>
      </c>
      <c r="E22058" s="4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4" t="s">
        <v>57970</v>
      </c>
      <c r="E22059" s="4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4" t="s">
        <v>57970</v>
      </c>
      <c r="E22060" s="4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4" t="s">
        <v>57970</v>
      </c>
      <c r="E22061" s="4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4" t="s">
        <v>57970</v>
      </c>
      <c r="E22062" s="4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4" t="s">
        <v>57970</v>
      </c>
      <c r="E22063" s="4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4" t="s">
        <v>57970</v>
      </c>
      <c r="E22064" s="4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4" t="s">
        <v>57970</v>
      </c>
      <c r="E22065" s="4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4" t="s">
        <v>57970</v>
      </c>
      <c r="E22066" s="4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4" t="s">
        <v>57970</v>
      </c>
      <c r="E22067" s="4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4" t="s">
        <v>57970</v>
      </c>
      <c r="E22068" s="4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4" t="s">
        <v>57970</v>
      </c>
      <c r="E22069" s="4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4" t="s">
        <v>57970</v>
      </c>
      <c r="E22070" s="4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4" t="s">
        <v>57970</v>
      </c>
      <c r="E22071" s="4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4" t="s">
        <v>57970</v>
      </c>
      <c r="E22072" s="4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4" t="s">
        <v>57970</v>
      </c>
      <c r="E22073" s="4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4" t="s">
        <v>57970</v>
      </c>
      <c r="E22074" s="4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4" t="s">
        <v>57970</v>
      </c>
      <c r="E22075" s="4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4" t="s">
        <v>57970</v>
      </c>
      <c r="E22076" s="4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4" t="s">
        <v>57970</v>
      </c>
      <c r="E22077" s="4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4" t="s">
        <v>57970</v>
      </c>
      <c r="E22078" s="4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4" t="s">
        <v>57970</v>
      </c>
      <c r="E22079" s="4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4" t="s">
        <v>57970</v>
      </c>
      <c r="E22080" s="4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4" t="s">
        <v>57970</v>
      </c>
      <c r="E22081" s="4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4" t="s">
        <v>57970</v>
      </c>
      <c r="E22082" s="4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4" t="s">
        <v>57970</v>
      </c>
      <c r="E22083" s="4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4" t="s">
        <v>57970</v>
      </c>
      <c r="E22084" s="4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4" t="s">
        <v>57970</v>
      </c>
      <c r="E22085" s="4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4" t="s">
        <v>57970</v>
      </c>
      <c r="E22086" s="4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4" t="s">
        <v>57970</v>
      </c>
      <c r="E22087" s="4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4" t="s">
        <v>57970</v>
      </c>
      <c r="E22088" s="4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4" t="s">
        <v>57970</v>
      </c>
      <c r="E22089" s="4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4" t="s">
        <v>57970</v>
      </c>
      <c r="E22090" s="4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4" t="s">
        <v>57970</v>
      </c>
      <c r="E22091" s="4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4" t="s">
        <v>57970</v>
      </c>
      <c r="E22092" s="4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4" t="s">
        <v>57970</v>
      </c>
      <c r="E22093" s="4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4" t="s">
        <v>57970</v>
      </c>
      <c r="E22094" s="4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4" t="s">
        <v>57970</v>
      </c>
      <c r="E22095" s="4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4" t="s">
        <v>57970</v>
      </c>
      <c r="E22096" s="4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4" t="s">
        <v>57970</v>
      </c>
      <c r="E22097" s="4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4" t="s">
        <v>57970</v>
      </c>
      <c r="E22098" s="4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4" t="s">
        <v>57970</v>
      </c>
      <c r="E22099" s="4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4" t="s">
        <v>57970</v>
      </c>
      <c r="E22100" s="4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4" t="s">
        <v>57970</v>
      </c>
      <c r="E22101" s="4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4" t="s">
        <v>57970</v>
      </c>
      <c r="E22102" s="4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4" t="s">
        <v>57970</v>
      </c>
      <c r="E22103" s="4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4" t="s">
        <v>57970</v>
      </c>
      <c r="E22104" s="4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4" t="s">
        <v>57970</v>
      </c>
      <c r="E22105" s="4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4" t="s">
        <v>57970</v>
      </c>
      <c r="E22106" s="4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4" t="s">
        <v>57970</v>
      </c>
      <c r="E22107" s="4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4" t="s">
        <v>57970</v>
      </c>
      <c r="E22108" s="4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4" t="s">
        <v>57970</v>
      </c>
      <c r="E22109" s="4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4" t="s">
        <v>57970</v>
      </c>
      <c r="E22110" s="4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4" t="s">
        <v>57970</v>
      </c>
      <c r="E22111" s="4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4" t="s">
        <v>57970</v>
      </c>
      <c r="E22112" s="4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4" t="s">
        <v>57970</v>
      </c>
      <c r="E22113" s="4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4" t="s">
        <v>57970</v>
      </c>
      <c r="E22114" s="4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4" t="s">
        <v>57970</v>
      </c>
      <c r="E22115" s="4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4" t="s">
        <v>57970</v>
      </c>
      <c r="E22116" s="4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4" t="s">
        <v>57970</v>
      </c>
      <c r="E22117" s="4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4" t="s">
        <v>57970</v>
      </c>
      <c r="E22118" s="4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4" t="s">
        <v>57970</v>
      </c>
      <c r="E22119" s="4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4" t="s">
        <v>57970</v>
      </c>
      <c r="E22120" s="4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4" t="s">
        <v>57970</v>
      </c>
      <c r="E22121" s="4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4" t="s">
        <v>57970</v>
      </c>
      <c r="E22122" s="4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4" t="s">
        <v>57970</v>
      </c>
      <c r="E22123" s="4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4" t="s">
        <v>57970</v>
      </c>
      <c r="E22124" s="4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4" t="s">
        <v>57970</v>
      </c>
      <c r="E22125" s="4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4" t="s">
        <v>57970</v>
      </c>
      <c r="E22126" s="4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4" t="s">
        <v>57970</v>
      </c>
      <c r="E22127" s="4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4" t="s">
        <v>57970</v>
      </c>
      <c r="E22128" s="4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4" t="s">
        <v>57970</v>
      </c>
      <c r="E22129" s="4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4" t="s">
        <v>57970</v>
      </c>
      <c r="E22130" s="4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4" t="s">
        <v>57970</v>
      </c>
      <c r="E22131" s="4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4" t="s">
        <v>57970</v>
      </c>
      <c r="E22132" s="4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4" t="s">
        <v>57970</v>
      </c>
      <c r="E22133" s="4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4" t="s">
        <v>57970</v>
      </c>
      <c r="E22134" s="4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4" t="s">
        <v>57970</v>
      </c>
      <c r="E22135" s="4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4" t="s">
        <v>57970</v>
      </c>
      <c r="E22136" s="4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4" t="s">
        <v>57970</v>
      </c>
      <c r="E22137" s="4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4" t="s">
        <v>57970</v>
      </c>
      <c r="E22138" s="4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4" t="s">
        <v>57970</v>
      </c>
      <c r="E22139" s="4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4" t="s">
        <v>57970</v>
      </c>
      <c r="E22140" s="4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4" t="s">
        <v>57970</v>
      </c>
      <c r="E22141" s="4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4" t="s">
        <v>57970</v>
      </c>
      <c r="E22142" s="4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4" t="s">
        <v>57970</v>
      </c>
      <c r="E22143" s="4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4" t="s">
        <v>57970</v>
      </c>
      <c r="E22144" s="4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4" t="s">
        <v>57970</v>
      </c>
      <c r="E22145" s="4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4" t="s">
        <v>57970</v>
      </c>
      <c r="E22146" s="4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4" t="s">
        <v>57970</v>
      </c>
      <c r="E22147" s="4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4" t="s">
        <v>57970</v>
      </c>
      <c r="E22148" s="4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4" t="s">
        <v>57970</v>
      </c>
      <c r="E22149" s="4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4" t="s">
        <v>57970</v>
      </c>
      <c r="E22150" s="4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4" t="s">
        <v>57970</v>
      </c>
      <c r="E22151" s="4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4" t="s">
        <v>57970</v>
      </c>
      <c r="E22152" s="4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4" t="s">
        <v>57970</v>
      </c>
      <c r="E22153" s="4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4" t="s">
        <v>57970</v>
      </c>
      <c r="E22154" s="4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4" t="s">
        <v>57970</v>
      </c>
      <c r="E22155" s="4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4" t="s">
        <v>57970</v>
      </c>
      <c r="E22156" s="4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4" t="s">
        <v>57970</v>
      </c>
      <c r="E22157" s="4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4" t="s">
        <v>57970</v>
      </c>
      <c r="E22158" s="4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4" t="s">
        <v>57970</v>
      </c>
      <c r="E22159" s="4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4" t="s">
        <v>57970</v>
      </c>
      <c r="E22160" s="4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4" t="s">
        <v>57970</v>
      </c>
      <c r="E22161" s="4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4" t="s">
        <v>57970</v>
      </c>
      <c r="E22162" s="4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4" t="s">
        <v>57970</v>
      </c>
      <c r="E22169" s="4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4" t="s">
        <v>57970</v>
      </c>
      <c r="E22170" s="4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4" t="s">
        <v>57970</v>
      </c>
      <c r="E22171" s="4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4" t="s">
        <v>57970</v>
      </c>
      <c r="E22172" s="4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4" t="s">
        <v>57970</v>
      </c>
      <c r="E22173" s="4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4" t="s">
        <v>57970</v>
      </c>
      <c r="E22174" s="4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4" t="s">
        <v>57970</v>
      </c>
      <c r="E22175" s="4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4" t="s">
        <v>57970</v>
      </c>
      <c r="E22176" s="4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4" t="s">
        <v>57970</v>
      </c>
      <c r="E22177" s="4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4" t="s">
        <v>57970</v>
      </c>
      <c r="E22178" s="4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4" t="s">
        <v>57970</v>
      </c>
      <c r="E22179" s="4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4" t="s">
        <v>57970</v>
      </c>
      <c r="E22180" s="4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4" t="s">
        <v>57970</v>
      </c>
      <c r="E22181" s="4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4" t="s">
        <v>57970</v>
      </c>
      <c r="E22182" s="4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4" t="s">
        <v>57970</v>
      </c>
      <c r="E22183" s="4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4" t="s">
        <v>57970</v>
      </c>
      <c r="E22184" s="4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4" t="s">
        <v>57970</v>
      </c>
      <c r="E22185" s="4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4" t="s">
        <v>57970</v>
      </c>
      <c r="E22186" s="4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4" t="s">
        <v>57970</v>
      </c>
      <c r="E22187" s="4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4" t="s">
        <v>57970</v>
      </c>
      <c r="E22188" s="4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4" t="s">
        <v>57970</v>
      </c>
      <c r="E22189" s="4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4" t="s">
        <v>57970</v>
      </c>
      <c r="E22190" s="4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4" t="s">
        <v>57970</v>
      </c>
      <c r="E22191" s="4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4" t="s">
        <v>57970</v>
      </c>
      <c r="E22192" s="4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4" t="s">
        <v>57970</v>
      </c>
      <c r="E22193" s="4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4" t="s">
        <v>57970</v>
      </c>
      <c r="E22194" s="4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4" t="s">
        <v>57970</v>
      </c>
      <c r="E22195" s="4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4" t="s">
        <v>57970</v>
      </c>
      <c r="E22196" s="4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4" t="s">
        <v>57970</v>
      </c>
      <c r="E22197" s="4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4" t="s">
        <v>57970</v>
      </c>
      <c r="E22198" s="4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4" t="s">
        <v>57970</v>
      </c>
      <c r="E22199" s="4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4" t="s">
        <v>57970</v>
      </c>
      <c r="E22200" s="4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4" t="s">
        <v>57970</v>
      </c>
      <c r="E22201" s="4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4" t="s">
        <v>57970</v>
      </c>
      <c r="E22202" s="4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4" t="s">
        <v>57970</v>
      </c>
      <c r="E22203" s="4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4" t="s">
        <v>57970</v>
      </c>
      <c r="E22204" s="4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4" t="s">
        <v>57970</v>
      </c>
      <c r="E22205" s="4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4" t="s">
        <v>57970</v>
      </c>
      <c r="E22206" s="4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4" t="s">
        <v>57970</v>
      </c>
      <c r="E22207" s="4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4" t="s">
        <v>57970</v>
      </c>
      <c r="E22208" s="4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4" t="s">
        <v>57970</v>
      </c>
      <c r="E22209" s="4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4" t="s">
        <v>57970</v>
      </c>
      <c r="E22210" s="4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4" t="s">
        <v>57970</v>
      </c>
      <c r="E22211" s="4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4" t="s">
        <v>57970</v>
      </c>
      <c r="E22212" s="4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4" t="s">
        <v>57970</v>
      </c>
      <c r="E22213" s="4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4" t="s">
        <v>57970</v>
      </c>
      <c r="E22214" s="4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4" t="s">
        <v>57970</v>
      </c>
      <c r="E22215" s="4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4" t="s">
        <v>57970</v>
      </c>
      <c r="E22216" s="4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4" t="s">
        <v>57970</v>
      </c>
      <c r="E22217" s="4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4" t="s">
        <v>57970</v>
      </c>
      <c r="E22218" s="4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4" t="s">
        <v>57970</v>
      </c>
      <c r="E22219" s="4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4" t="s">
        <v>57970</v>
      </c>
      <c r="E22220" s="4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4" t="s">
        <v>57970</v>
      </c>
      <c r="E22221" s="4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4" t="s">
        <v>57970</v>
      </c>
      <c r="E22222" s="4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4" t="s">
        <v>57970</v>
      </c>
      <c r="E22223" s="4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4" t="s">
        <v>57970</v>
      </c>
      <c r="E22224" s="4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4" t="s">
        <v>57970</v>
      </c>
      <c r="E22225" s="4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4" t="s">
        <v>57970</v>
      </c>
      <c r="E22226" s="4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4" t="s">
        <v>57970</v>
      </c>
      <c r="E22227" s="4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4" t="s">
        <v>57970</v>
      </c>
      <c r="E22228" s="4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4" t="s">
        <v>57970</v>
      </c>
      <c r="E22229" s="4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4" t="s">
        <v>57970</v>
      </c>
      <c r="E22230" s="4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4" t="s">
        <v>57970</v>
      </c>
      <c r="E22231" s="4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4" t="s">
        <v>57970</v>
      </c>
      <c r="E22232" s="4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4" t="s">
        <v>57970</v>
      </c>
      <c r="E22233" s="4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4" t="s">
        <v>57970</v>
      </c>
      <c r="E22234" s="4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4" t="s">
        <v>57970</v>
      </c>
      <c r="E22235" s="4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4" t="s">
        <v>57970</v>
      </c>
      <c r="E22236" s="4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4" t="s">
        <v>57970</v>
      </c>
      <c r="E22237" s="4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4" t="s">
        <v>57970</v>
      </c>
      <c r="E22238" s="4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4" t="s">
        <v>57970</v>
      </c>
      <c r="E22239" s="4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4" t="s">
        <v>57970</v>
      </c>
      <c r="E22240" s="4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4" t="s">
        <v>57970</v>
      </c>
      <c r="E22241" s="4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4" t="s">
        <v>57970</v>
      </c>
      <c r="E22242" s="4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4" t="s">
        <v>57970</v>
      </c>
      <c r="E22243" s="4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4" t="s">
        <v>57970</v>
      </c>
      <c r="E22244" s="4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4" t="s">
        <v>57970</v>
      </c>
      <c r="E22245" s="4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4" t="s">
        <v>57970</v>
      </c>
      <c r="E22246" s="4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4" t="s">
        <v>57970</v>
      </c>
      <c r="E22247" s="4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4" t="s">
        <v>57970</v>
      </c>
      <c r="E22248" s="4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4" t="s">
        <v>57970</v>
      </c>
      <c r="E22249" s="4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4" t="s">
        <v>57970</v>
      </c>
      <c r="E22250" s="4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4" t="s">
        <v>57970</v>
      </c>
      <c r="E22251" s="4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4" t="s">
        <v>57970</v>
      </c>
      <c r="E22252" s="4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4" t="s">
        <v>57970</v>
      </c>
      <c r="E22253" s="4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4" t="s">
        <v>57970</v>
      </c>
      <c r="E22254" s="4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4" t="s">
        <v>57970</v>
      </c>
      <c r="E22255" s="4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4" t="s">
        <v>57970</v>
      </c>
      <c r="E22256" s="4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4" t="s">
        <v>57970</v>
      </c>
      <c r="E22257" s="4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4" t="s">
        <v>57970</v>
      </c>
      <c r="E22258" s="4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4" t="s">
        <v>57970</v>
      </c>
      <c r="E22259" s="4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4" t="s">
        <v>57970</v>
      </c>
      <c r="E22260" s="4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4" t="s">
        <v>57970</v>
      </c>
      <c r="E22261" s="4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4" t="s">
        <v>57970</v>
      </c>
      <c r="E22262" s="4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4" t="s">
        <v>57970</v>
      </c>
      <c r="E22263" s="4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4" t="s">
        <v>57970</v>
      </c>
      <c r="E22264" s="4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4" t="s">
        <v>57970</v>
      </c>
      <c r="E22265" s="4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4" t="s">
        <v>57970</v>
      </c>
      <c r="E22266" s="4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4" t="s">
        <v>57970</v>
      </c>
      <c r="E22267" s="4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4" t="s">
        <v>57970</v>
      </c>
      <c r="E22268" s="4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4" t="s">
        <v>57970</v>
      </c>
      <c r="E22269" s="4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4" t="s">
        <v>57970</v>
      </c>
      <c r="E22270" s="4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4" t="s">
        <v>57970</v>
      </c>
      <c r="E22271" s="4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4" t="s">
        <v>57970</v>
      </c>
      <c r="E22272" s="4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4" t="s">
        <v>57970</v>
      </c>
      <c r="E22273" s="4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4" t="s">
        <v>57970</v>
      </c>
      <c r="E22274" s="4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4" t="s">
        <v>57970</v>
      </c>
      <c r="E22275" s="4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4" t="s">
        <v>57970</v>
      </c>
      <c r="E22276" s="4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4" t="s">
        <v>57970</v>
      </c>
      <c r="E22277" s="4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4" t="s">
        <v>57970</v>
      </c>
      <c r="E22278" s="4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4" t="s">
        <v>57970</v>
      </c>
      <c r="E22279" s="4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4" t="s">
        <v>57970</v>
      </c>
      <c r="E22280" s="4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4" t="s">
        <v>57970</v>
      </c>
      <c r="E22281" s="4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4" t="s">
        <v>57970</v>
      </c>
      <c r="E22282" s="4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4" t="s">
        <v>57970</v>
      </c>
      <c r="E22283" s="4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4" t="s">
        <v>57970</v>
      </c>
      <c r="E22284" s="4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4" t="s">
        <v>57970</v>
      </c>
      <c r="E22285" s="4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4" t="s">
        <v>57970</v>
      </c>
      <c r="E22286" s="4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4" t="s">
        <v>57970</v>
      </c>
      <c r="E22287" s="4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4" t="s">
        <v>57970</v>
      </c>
      <c r="E22288" s="4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4" t="s">
        <v>57970</v>
      </c>
      <c r="E22289" s="4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4" t="s">
        <v>57970</v>
      </c>
      <c r="E22290" s="4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4" t="s">
        <v>57970</v>
      </c>
      <c r="E22291" s="4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4" t="s">
        <v>57970</v>
      </c>
      <c r="E22292" s="4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4" t="s">
        <v>57970</v>
      </c>
      <c r="E22293" s="4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4" t="s">
        <v>57970</v>
      </c>
      <c r="E22294" s="4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4" t="s">
        <v>57970</v>
      </c>
      <c r="E22295" s="4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4" t="s">
        <v>57970</v>
      </c>
      <c r="E22296" s="4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4" t="s">
        <v>57970</v>
      </c>
      <c r="E22297" s="4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4" t="s">
        <v>57970</v>
      </c>
      <c r="E22298" s="4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4" t="s">
        <v>57970</v>
      </c>
      <c r="E22299" s="4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4" t="s">
        <v>57970</v>
      </c>
      <c r="E22300" s="4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4" t="s">
        <v>57970</v>
      </c>
      <c r="E22301" s="4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4" t="s">
        <v>57970</v>
      </c>
      <c r="E22302" s="4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4" t="s">
        <v>57970</v>
      </c>
      <c r="E22303" s="4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4" t="s">
        <v>57970</v>
      </c>
      <c r="E22304" s="4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4" t="s">
        <v>57970</v>
      </c>
      <c r="E22305" s="4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4" t="s">
        <v>57970</v>
      </c>
      <c r="E22306" s="4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4" t="s">
        <v>57970</v>
      </c>
      <c r="E22307" s="4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4" t="s">
        <v>57970</v>
      </c>
      <c r="E22308" s="4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4" t="s">
        <v>57970</v>
      </c>
      <c r="E22309" s="4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4" t="s">
        <v>57970</v>
      </c>
      <c r="E22310" s="4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4" t="s">
        <v>57970</v>
      </c>
      <c r="E22311" s="4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4" t="s">
        <v>57970</v>
      </c>
      <c r="E22312" s="4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4" t="s">
        <v>57970</v>
      </c>
      <c r="E22313" s="4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4" t="s">
        <v>57970</v>
      </c>
      <c r="E22314" s="4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4" t="s">
        <v>57970</v>
      </c>
      <c r="E22315" s="4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4" t="s">
        <v>57970</v>
      </c>
      <c r="E22316" s="4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4" t="s">
        <v>57970</v>
      </c>
      <c r="E22317" s="4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4" t="s">
        <v>57970</v>
      </c>
      <c r="E22318" s="4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4" t="s">
        <v>57970</v>
      </c>
      <c r="E22319" s="4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4" t="s">
        <v>57970</v>
      </c>
      <c r="E22320" s="4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4" t="s">
        <v>57970</v>
      </c>
      <c r="E22321" s="4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4" t="s">
        <v>57970</v>
      </c>
      <c r="E22322" s="4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4" t="s">
        <v>57970</v>
      </c>
      <c r="E22323" s="4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4" t="s">
        <v>57970</v>
      </c>
      <c r="E22324" s="4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4" t="s">
        <v>57970</v>
      </c>
      <c r="E22325" s="4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4" t="s">
        <v>57970</v>
      </c>
      <c r="E22326" s="4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4" t="s">
        <v>57970</v>
      </c>
      <c r="E22327" s="4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4" t="s">
        <v>57970</v>
      </c>
      <c r="E22328" s="4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4" t="s">
        <v>57970</v>
      </c>
      <c r="E22329" s="4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4" t="s">
        <v>57970</v>
      </c>
      <c r="E22330" s="4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4" t="s">
        <v>57970</v>
      </c>
      <c r="E22331" s="4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4" t="s">
        <v>57970</v>
      </c>
      <c r="E22332" s="4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4" t="s">
        <v>57970</v>
      </c>
      <c r="E22333" s="4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4" t="s">
        <v>57970</v>
      </c>
      <c r="E22334" s="4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4" t="s">
        <v>57970</v>
      </c>
      <c r="E22335" s="4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4" t="s">
        <v>57970</v>
      </c>
      <c r="E22336" s="4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4" t="s">
        <v>57970</v>
      </c>
      <c r="E22337" s="4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4" t="s">
        <v>57970</v>
      </c>
      <c r="E22345" s="4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4" t="s">
        <v>57970</v>
      </c>
      <c r="E22346" s="4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4" t="s">
        <v>57970</v>
      </c>
      <c r="E22347" s="4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4" t="s">
        <v>57970</v>
      </c>
      <c r="E22348" s="4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4" t="s">
        <v>57970</v>
      </c>
      <c r="E22349" s="4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4" t="s">
        <v>57970</v>
      </c>
      <c r="E22350" s="4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4" t="s">
        <v>57970</v>
      </c>
      <c r="E22351" s="4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4" t="s">
        <v>57970</v>
      </c>
      <c r="E22352" s="4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4" t="s">
        <v>57970</v>
      </c>
      <c r="E22353" s="4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4" t="s">
        <v>57970</v>
      </c>
      <c r="E22354" s="4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4" t="s">
        <v>57970</v>
      </c>
      <c r="E22355" s="4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4" t="s">
        <v>57970</v>
      </c>
      <c r="E22356" s="4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4" t="s">
        <v>57970</v>
      </c>
      <c r="E22357" s="4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4" t="s">
        <v>57970</v>
      </c>
      <c r="E22358" s="4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4" t="s">
        <v>57970</v>
      </c>
      <c r="E22359" s="4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4" t="s">
        <v>57970</v>
      </c>
      <c r="E22360" s="4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4" t="s">
        <v>57970</v>
      </c>
      <c r="E22361" s="4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4" t="s">
        <v>57970</v>
      </c>
      <c r="E22362" s="4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4" t="s">
        <v>57970</v>
      </c>
      <c r="E22363" s="4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4" t="s">
        <v>57970</v>
      </c>
      <c r="E22364" s="4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4" t="s">
        <v>57970</v>
      </c>
      <c r="E22365" s="4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4" t="s">
        <v>57970</v>
      </c>
      <c r="E22366" s="4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4" t="s">
        <v>57970</v>
      </c>
      <c r="E22367" s="4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4" t="s">
        <v>57970</v>
      </c>
      <c r="E22368" s="4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4" t="s">
        <v>57970</v>
      </c>
      <c r="E22369" s="4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4" t="s">
        <v>57970</v>
      </c>
      <c r="E22370" s="4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4" t="s">
        <v>57970</v>
      </c>
      <c r="E22371" s="4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4" t="s">
        <v>57970</v>
      </c>
      <c r="E22372" s="4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4" t="s">
        <v>57970</v>
      </c>
      <c r="E22373" s="4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4" t="s">
        <v>57970</v>
      </c>
      <c r="E22374" s="4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4" t="s">
        <v>57970</v>
      </c>
      <c r="E22375" s="4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4" t="s">
        <v>57970</v>
      </c>
      <c r="E22376" s="4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4" t="s">
        <v>57970</v>
      </c>
      <c r="E22377" s="4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4" t="s">
        <v>57970</v>
      </c>
      <c r="E22378" s="4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4" t="s">
        <v>57970</v>
      </c>
      <c r="E22379" s="4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4" t="s">
        <v>57970</v>
      </c>
      <c r="E22380" s="4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4" t="s">
        <v>57970</v>
      </c>
      <c r="E22381" s="4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4" t="s">
        <v>57970</v>
      </c>
      <c r="E22382" s="4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4" t="s">
        <v>57970</v>
      </c>
      <c r="E22383" s="4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4" t="s">
        <v>57970</v>
      </c>
      <c r="E22384" s="4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4" t="s">
        <v>57970</v>
      </c>
      <c r="E22385" s="4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4" t="s">
        <v>57970</v>
      </c>
      <c r="E22386" s="4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4" t="s">
        <v>57970</v>
      </c>
      <c r="E22387" s="4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4" t="s">
        <v>57970</v>
      </c>
      <c r="E22388" s="4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4" t="s">
        <v>57970</v>
      </c>
      <c r="E22389" s="4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4" t="s">
        <v>57970</v>
      </c>
      <c r="E22390" s="4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4" t="s">
        <v>57970</v>
      </c>
      <c r="E22391" s="4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4" t="s">
        <v>57970</v>
      </c>
      <c r="E22392" s="4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4" t="s">
        <v>57970</v>
      </c>
      <c r="E22393" s="4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4" t="s">
        <v>57970</v>
      </c>
      <c r="E22394" s="4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4" t="s">
        <v>57970</v>
      </c>
      <c r="E22395" s="4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4" t="s">
        <v>57970</v>
      </c>
      <c r="E22396" s="4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4" t="s">
        <v>57970</v>
      </c>
      <c r="E22397" s="4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4" t="s">
        <v>57970</v>
      </c>
      <c r="E22398" s="4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4" t="s">
        <v>57970</v>
      </c>
      <c r="E22399" s="4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4" t="s">
        <v>57970</v>
      </c>
      <c r="E22400" s="4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4" t="s">
        <v>57970</v>
      </c>
      <c r="E22401" s="4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4" t="s">
        <v>57970</v>
      </c>
      <c r="E22402" s="4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4" t="s">
        <v>57970</v>
      </c>
      <c r="E22403" s="4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4" t="s">
        <v>57970</v>
      </c>
      <c r="E22404" s="4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4" t="s">
        <v>57970</v>
      </c>
      <c r="E22405" s="4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4" t="s">
        <v>57970</v>
      </c>
      <c r="E22406" s="4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4" t="s">
        <v>57970</v>
      </c>
      <c r="E22407" s="4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4" t="s">
        <v>57970</v>
      </c>
      <c r="E22408" s="4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4" t="s">
        <v>57970</v>
      </c>
      <c r="E22409" s="4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4" t="s">
        <v>57970</v>
      </c>
      <c r="E22410" s="4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4" t="s">
        <v>57970</v>
      </c>
      <c r="E22411" s="4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4" t="s">
        <v>57970</v>
      </c>
      <c r="E22412" s="4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4" t="s">
        <v>57970</v>
      </c>
      <c r="E22413" s="4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4" t="s">
        <v>57970</v>
      </c>
      <c r="E22414" s="4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4" t="s">
        <v>57970</v>
      </c>
      <c r="E22415" s="4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4" t="s">
        <v>57970</v>
      </c>
      <c r="E22416" s="4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4" t="s">
        <v>57970</v>
      </c>
      <c r="E22417" s="4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4" t="s">
        <v>57970</v>
      </c>
      <c r="E22418" s="4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4" t="s">
        <v>57970</v>
      </c>
      <c r="E22419" s="4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4" t="s">
        <v>57970</v>
      </c>
      <c r="E22420" s="4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4" t="s">
        <v>57970</v>
      </c>
      <c r="E22421" s="4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4" t="s">
        <v>57970</v>
      </c>
      <c r="E22422" s="4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4" t="s">
        <v>57970</v>
      </c>
      <c r="E22423" s="4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4" t="s">
        <v>57970</v>
      </c>
      <c r="E22424" s="4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4" t="s">
        <v>57970</v>
      </c>
      <c r="E22425" s="4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4" t="s">
        <v>57970</v>
      </c>
      <c r="E22426" s="4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4" t="s">
        <v>57970</v>
      </c>
      <c r="E22427" s="4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4" t="s">
        <v>57970</v>
      </c>
      <c r="E22428" s="4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4" t="s">
        <v>57970</v>
      </c>
      <c r="E22429" s="4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4" t="s">
        <v>57970</v>
      </c>
      <c r="E22430" s="4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4" t="s">
        <v>57970</v>
      </c>
      <c r="E22431" s="4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4" t="s">
        <v>57970</v>
      </c>
      <c r="E22432" s="4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4" t="s">
        <v>57970</v>
      </c>
      <c r="E22433" s="4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4" t="s">
        <v>57970</v>
      </c>
      <c r="E22434" s="4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4" t="s">
        <v>57970</v>
      </c>
      <c r="E22435" s="4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4" t="s">
        <v>57970</v>
      </c>
      <c r="E22436" s="4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4" t="s">
        <v>57970</v>
      </c>
      <c r="E22437" s="4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4" t="s">
        <v>57970</v>
      </c>
      <c r="E22438" s="4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4" t="s">
        <v>57970</v>
      </c>
      <c r="E22439" s="4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4" t="s">
        <v>57970</v>
      </c>
      <c r="E22440" s="4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4" t="s">
        <v>57970</v>
      </c>
      <c r="E22441" s="4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4" t="s">
        <v>57970</v>
      </c>
      <c r="E22442" s="4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4" t="s">
        <v>57970</v>
      </c>
      <c r="E22443" s="4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4" t="s">
        <v>57970</v>
      </c>
      <c r="E22444" s="4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4" t="s">
        <v>57970</v>
      </c>
      <c r="E22445" s="4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4" t="s">
        <v>57970</v>
      </c>
      <c r="E22446" s="4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4" t="s">
        <v>57970</v>
      </c>
      <c r="E22447" s="4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4" t="s">
        <v>57970</v>
      </c>
      <c r="E22448" s="4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4" t="s">
        <v>57970</v>
      </c>
      <c r="E22449" s="4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4" t="s">
        <v>57970</v>
      </c>
      <c r="E22450" s="4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4" t="s">
        <v>57970</v>
      </c>
      <c r="E22451" s="4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4" t="s">
        <v>57970</v>
      </c>
      <c r="E22452" s="4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4" t="s">
        <v>57970</v>
      </c>
      <c r="E22453" s="4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4" t="s">
        <v>57970</v>
      </c>
      <c r="E22454" s="4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4" t="s">
        <v>57970</v>
      </c>
      <c r="E22455" s="4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4" t="s">
        <v>57970</v>
      </c>
      <c r="E22456" s="4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4" t="s">
        <v>57970</v>
      </c>
      <c r="E22457" s="4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4" t="s">
        <v>57970</v>
      </c>
      <c r="E22458" s="4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4" t="s">
        <v>57970</v>
      </c>
      <c r="E22459" s="4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4" t="s">
        <v>57970</v>
      </c>
      <c r="E22460" s="4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4" t="s">
        <v>57970</v>
      </c>
      <c r="E22461" s="4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4" t="s">
        <v>57970</v>
      </c>
      <c r="E22462" s="4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4" t="s">
        <v>57970</v>
      </c>
      <c r="E22463" s="4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4" t="s">
        <v>57970</v>
      </c>
      <c r="E22464" s="4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4" t="s">
        <v>57970</v>
      </c>
      <c r="E22465" s="4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4" t="s">
        <v>57970</v>
      </c>
      <c r="E22471" s="4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4" t="s">
        <v>57970</v>
      </c>
      <c r="E22472" s="4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4" t="s">
        <v>57970</v>
      </c>
      <c r="E22473" s="4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4" t="s">
        <v>57970</v>
      </c>
      <c r="E22474" s="4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4" t="s">
        <v>57970</v>
      </c>
      <c r="E22475" s="4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4" t="s">
        <v>57970</v>
      </c>
      <c r="E22476" s="4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4" t="s">
        <v>57970</v>
      </c>
      <c r="E22477" s="4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4" t="s">
        <v>57970</v>
      </c>
      <c r="E22478" s="4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4" t="s">
        <v>57970</v>
      </c>
      <c r="E22479" s="4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4" t="s">
        <v>57970</v>
      </c>
      <c r="E22480" s="4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4" t="s">
        <v>57970</v>
      </c>
      <c r="E22481" s="4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4" t="s">
        <v>57970</v>
      </c>
      <c r="E22482" s="4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4" t="s">
        <v>57970</v>
      </c>
      <c r="E22483" s="4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4" t="s">
        <v>57970</v>
      </c>
      <c r="E22484" s="4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4" t="s">
        <v>57970</v>
      </c>
      <c r="E22485" s="4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4" t="s">
        <v>57970</v>
      </c>
      <c r="E22486" s="4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4" t="s">
        <v>57970</v>
      </c>
      <c r="E22487" s="4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4" t="s">
        <v>57970</v>
      </c>
      <c r="E22488" s="4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4" t="s">
        <v>57970</v>
      </c>
      <c r="E22489" s="4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4" t="s">
        <v>57970</v>
      </c>
      <c r="E22490" s="4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4" t="s">
        <v>57970</v>
      </c>
      <c r="E22491" s="4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4" t="s">
        <v>57970</v>
      </c>
      <c r="E22492" s="4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4" t="s">
        <v>57970</v>
      </c>
      <c r="E22493" s="4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4" t="s">
        <v>57970</v>
      </c>
      <c r="E22494" s="4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4" t="s">
        <v>57970</v>
      </c>
      <c r="E22495" s="4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4" t="s">
        <v>57970</v>
      </c>
      <c r="E22496" s="4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4" t="s">
        <v>57970</v>
      </c>
      <c r="E22497" s="4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4" t="s">
        <v>57970</v>
      </c>
      <c r="E22498" s="4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4" t="s">
        <v>57970</v>
      </c>
      <c r="E22499" s="4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4" t="s">
        <v>57970</v>
      </c>
      <c r="E22500" s="4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4" t="s">
        <v>57970</v>
      </c>
      <c r="E22501" s="4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4" t="s">
        <v>57970</v>
      </c>
      <c r="E22502" s="4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4" t="s">
        <v>57970</v>
      </c>
      <c r="E22503" s="4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4" t="s">
        <v>57970</v>
      </c>
      <c r="E22504" s="4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4" t="s">
        <v>57970</v>
      </c>
      <c r="E22505" s="4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4" t="s">
        <v>57970</v>
      </c>
      <c r="E22506" s="4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4" t="s">
        <v>57970</v>
      </c>
      <c r="E22507" s="4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4" t="s">
        <v>57970</v>
      </c>
      <c r="E22508" s="4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4" t="s">
        <v>57970</v>
      </c>
      <c r="E22509" s="4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4" t="s">
        <v>57970</v>
      </c>
      <c r="E22510" s="4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4" t="s">
        <v>57970</v>
      </c>
      <c r="E22511" s="4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4" t="s">
        <v>57970</v>
      </c>
      <c r="E22512" s="4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4" t="s">
        <v>57970</v>
      </c>
      <c r="E22513" s="4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4" t="s">
        <v>57970</v>
      </c>
      <c r="E22514" s="4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4" t="s">
        <v>57970</v>
      </c>
      <c r="E22515" s="4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4" t="s">
        <v>57970</v>
      </c>
      <c r="E22516" s="4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4" t="s">
        <v>57970</v>
      </c>
      <c r="E22517" s="4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4" t="s">
        <v>57970</v>
      </c>
      <c r="E22518" s="4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4" t="s">
        <v>57970</v>
      </c>
      <c r="E22519" s="4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4" t="s">
        <v>57970</v>
      </c>
      <c r="E22520" s="4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4" t="s">
        <v>57970</v>
      </c>
      <c r="E22521" s="4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4" t="s">
        <v>57970</v>
      </c>
      <c r="E22522" s="4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4" t="s">
        <v>57970</v>
      </c>
      <c r="E22523" s="4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4" t="s">
        <v>57970</v>
      </c>
      <c r="E22524" s="4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4" t="s">
        <v>57970</v>
      </c>
      <c r="E22525" s="4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4" t="s">
        <v>57970</v>
      </c>
      <c r="E22526" s="4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4" t="s">
        <v>57970</v>
      </c>
      <c r="E22527" s="4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4" t="s">
        <v>57970</v>
      </c>
      <c r="E22528" s="4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4" t="s">
        <v>57970</v>
      </c>
      <c r="E22529" s="4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4" t="s">
        <v>57970</v>
      </c>
      <c r="E22530" s="4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4" t="s">
        <v>57970</v>
      </c>
      <c r="E22531" s="4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4" t="s">
        <v>57970</v>
      </c>
      <c r="E22532" s="4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4" t="s">
        <v>57970</v>
      </c>
      <c r="E22533" s="4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4" t="s">
        <v>57970</v>
      </c>
      <c r="E22534" s="4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4" t="s">
        <v>57970</v>
      </c>
      <c r="E22535" s="4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4" t="s">
        <v>57970</v>
      </c>
      <c r="E22536" s="4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4" t="s">
        <v>57970</v>
      </c>
      <c r="E22537" s="4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4" t="s">
        <v>57970</v>
      </c>
      <c r="E22538" s="4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4" t="s">
        <v>57970</v>
      </c>
      <c r="E22539" s="4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4" t="s">
        <v>57970</v>
      </c>
      <c r="E22540" s="4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4" t="s">
        <v>57970</v>
      </c>
      <c r="E22541" s="4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4" t="s">
        <v>57970</v>
      </c>
      <c r="E22542" s="4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4" t="s">
        <v>57970</v>
      </c>
      <c r="E22543" s="4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4" t="s">
        <v>57970</v>
      </c>
      <c r="E22544" s="4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4" t="s">
        <v>57970</v>
      </c>
      <c r="E22545" s="4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4" t="s">
        <v>57970</v>
      </c>
      <c r="E22546" s="4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4" t="s">
        <v>57970</v>
      </c>
      <c r="E22547" s="4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4" t="s">
        <v>57970</v>
      </c>
      <c r="E22548" s="4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4" t="s">
        <v>57970</v>
      </c>
      <c r="E22549" s="4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4" t="s">
        <v>57970</v>
      </c>
      <c r="E22550" s="4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4" t="s">
        <v>57970</v>
      </c>
      <c r="E22551" s="4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4" t="s">
        <v>57970</v>
      </c>
      <c r="E22552" s="4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4" t="s">
        <v>57970</v>
      </c>
      <c r="E22553" s="4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4" t="s">
        <v>57970</v>
      </c>
      <c r="E22554" s="4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4" t="s">
        <v>57970</v>
      </c>
      <c r="E22555" s="4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4" t="s">
        <v>57970</v>
      </c>
      <c r="E22556" s="4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4" t="s">
        <v>57970</v>
      </c>
      <c r="E22557" s="4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4" t="s">
        <v>57970</v>
      </c>
      <c r="E22558" s="4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4" t="s">
        <v>57970</v>
      </c>
      <c r="E22559" s="4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4" t="s">
        <v>57970</v>
      </c>
      <c r="E22560" s="4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4" t="s">
        <v>57970</v>
      </c>
      <c r="E22561" s="4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4" t="s">
        <v>57970</v>
      </c>
      <c r="E22562" s="4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4" t="s">
        <v>57970</v>
      </c>
      <c r="E22563" s="4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4" t="s">
        <v>57970</v>
      </c>
      <c r="E22564" s="4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4" t="s">
        <v>57970</v>
      </c>
      <c r="E22565" s="4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4" t="s">
        <v>57970</v>
      </c>
      <c r="E22566" s="4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4" t="s">
        <v>57970</v>
      </c>
      <c r="E22567" s="4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4" t="s">
        <v>57970</v>
      </c>
      <c r="E22568" s="4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4" t="s">
        <v>57970</v>
      </c>
      <c r="E22569" s="4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4" t="s">
        <v>57970</v>
      </c>
      <c r="E22570" s="4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4" t="s">
        <v>57970</v>
      </c>
      <c r="E22571" s="4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4" t="s">
        <v>57970</v>
      </c>
      <c r="E22572" s="4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4" t="s">
        <v>57970</v>
      </c>
      <c r="E22573" s="4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4" t="s">
        <v>57970</v>
      </c>
      <c r="E22574" s="4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4" t="s">
        <v>57970</v>
      </c>
      <c r="E22575" s="4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4" t="s">
        <v>57970</v>
      </c>
      <c r="E22576" s="4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4" t="s">
        <v>57970</v>
      </c>
      <c r="E22577" s="4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4" t="s">
        <v>57970</v>
      </c>
      <c r="E22578" s="4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4" t="s">
        <v>57970</v>
      </c>
      <c r="E22579" s="4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4" t="s">
        <v>57970</v>
      </c>
      <c r="E22580" s="4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4" t="s">
        <v>57970</v>
      </c>
      <c r="E22581" s="4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4" t="s">
        <v>57970</v>
      </c>
      <c r="E22582" s="4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4" t="s">
        <v>57970</v>
      </c>
      <c r="E22583" s="4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4" t="s">
        <v>57970</v>
      </c>
      <c r="E22584" s="4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4" t="s">
        <v>57970</v>
      </c>
      <c r="E22585" s="4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4" t="s">
        <v>57970</v>
      </c>
      <c r="E22586" s="4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4" t="s">
        <v>57970</v>
      </c>
      <c r="E22587" s="4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4" t="s">
        <v>57970</v>
      </c>
      <c r="E22588" s="4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4" t="s">
        <v>57970</v>
      </c>
      <c r="E22589" s="4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4" t="s">
        <v>57970</v>
      </c>
      <c r="E22590" s="4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4" t="s">
        <v>57970</v>
      </c>
      <c r="E22591" s="4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4" t="s">
        <v>57970</v>
      </c>
      <c r="E22592" s="4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4" t="s">
        <v>57970</v>
      </c>
      <c r="E22593" s="4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4" t="s">
        <v>57970</v>
      </c>
      <c r="E22594" s="4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4" t="s">
        <v>57970</v>
      </c>
      <c r="E22595" s="4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4" t="s">
        <v>57970</v>
      </c>
      <c r="E22596" s="4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4" t="s">
        <v>57970</v>
      </c>
      <c r="E22597" s="4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4" t="s">
        <v>57970</v>
      </c>
      <c r="E22598" s="4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4" t="s">
        <v>57970</v>
      </c>
      <c r="E22599" s="4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4" t="s">
        <v>57970</v>
      </c>
      <c r="E22600" s="4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4" t="s">
        <v>57970</v>
      </c>
      <c r="E22601" s="4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4" t="s">
        <v>57970</v>
      </c>
      <c r="E22602" s="4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4" t="s">
        <v>57970</v>
      </c>
      <c r="E22603" s="4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4" t="s">
        <v>57970</v>
      </c>
      <c r="E22604" s="4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4" t="s">
        <v>57970</v>
      </c>
      <c r="E22605" s="4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4" t="s">
        <v>57970</v>
      </c>
      <c r="E22606" s="4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4" t="s">
        <v>57970</v>
      </c>
      <c r="E22607" s="4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4" t="s">
        <v>57970</v>
      </c>
      <c r="E22608" s="4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4" t="s">
        <v>57970</v>
      </c>
      <c r="E22609" s="4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4" t="s">
        <v>57970</v>
      </c>
      <c r="E22610" s="4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4" t="s">
        <v>57970</v>
      </c>
      <c r="E22611" s="4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4" t="s">
        <v>57970</v>
      </c>
      <c r="E22612" s="4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4" t="s">
        <v>57970</v>
      </c>
      <c r="E22613" s="4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4" t="s">
        <v>57970</v>
      </c>
      <c r="E22614" s="4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4" t="s">
        <v>57970</v>
      </c>
      <c r="E22615" s="4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4" t="s">
        <v>57970</v>
      </c>
      <c r="E22616" s="4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4" t="s">
        <v>57970</v>
      </c>
      <c r="E22617" s="4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4" t="s">
        <v>57970</v>
      </c>
      <c r="E22618" s="4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4" t="s">
        <v>57970</v>
      </c>
      <c r="E22619" s="4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4" t="s">
        <v>57970</v>
      </c>
      <c r="E22620" s="4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4" t="s">
        <v>57970</v>
      </c>
      <c r="E22626" s="4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4" t="s">
        <v>57970</v>
      </c>
      <c r="E22627" s="4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4" t="s">
        <v>57970</v>
      </c>
      <c r="E22628" s="4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4" t="s">
        <v>57970</v>
      </c>
      <c r="E22629" s="4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4" t="s">
        <v>57970</v>
      </c>
      <c r="E22630" s="4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4" t="s">
        <v>57970</v>
      </c>
      <c r="E22631" s="4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4" t="s">
        <v>57970</v>
      </c>
      <c r="E22632" s="4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4" t="s">
        <v>57970</v>
      </c>
      <c r="E22633" s="4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4" t="s">
        <v>57970</v>
      </c>
      <c r="E22634" s="4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4" t="s">
        <v>57970</v>
      </c>
      <c r="E22635" s="4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4" t="s">
        <v>57970</v>
      </c>
      <c r="E22636" s="4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4" t="s">
        <v>57970</v>
      </c>
      <c r="E22637" s="4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4" t="s">
        <v>57970</v>
      </c>
      <c r="E22638" s="4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4" t="s">
        <v>57970</v>
      </c>
      <c r="E22639" s="4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4" t="s">
        <v>57970</v>
      </c>
      <c r="E22640" s="4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4" t="s">
        <v>57970</v>
      </c>
      <c r="E22641" s="4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4" t="s">
        <v>57970</v>
      </c>
      <c r="E22642" s="4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4" t="s">
        <v>57970</v>
      </c>
      <c r="E22643" s="4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4" t="s">
        <v>57970</v>
      </c>
      <c r="E22644" s="4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4" t="s">
        <v>57970</v>
      </c>
      <c r="E22645" s="4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4" t="s">
        <v>57970</v>
      </c>
      <c r="E22646" s="4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4" t="s">
        <v>57970</v>
      </c>
      <c r="E22647" s="4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4" t="s">
        <v>57970</v>
      </c>
      <c r="E22648" s="4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4" t="s">
        <v>57970</v>
      </c>
      <c r="E22649" s="4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4" t="s">
        <v>57970</v>
      </c>
      <c r="E22650" s="4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4" t="s">
        <v>57970</v>
      </c>
      <c r="E22651" s="4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4" t="s">
        <v>57970</v>
      </c>
      <c r="E22652" s="4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4" t="s">
        <v>57970</v>
      </c>
      <c r="E22653" s="4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4" t="s">
        <v>57970</v>
      </c>
      <c r="E22654" s="4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4" t="s">
        <v>57970</v>
      </c>
      <c r="E22655" s="4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4" t="s">
        <v>57970</v>
      </c>
      <c r="E22656" s="4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4" t="s">
        <v>57970</v>
      </c>
      <c r="E22657" s="4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4" t="s">
        <v>57970</v>
      </c>
      <c r="E22658" s="4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4" t="s">
        <v>57970</v>
      </c>
      <c r="E22659" s="4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4" t="s">
        <v>57970</v>
      </c>
      <c r="E22660" s="4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4" t="s">
        <v>57970</v>
      </c>
      <c r="E22661" s="4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4" t="s">
        <v>57970</v>
      </c>
      <c r="E22662" s="4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4" t="s">
        <v>57970</v>
      </c>
      <c r="E22663" s="4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4" t="s">
        <v>57970</v>
      </c>
      <c r="E22664" s="4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4" t="s">
        <v>57970</v>
      </c>
      <c r="E22665" s="4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4" t="s">
        <v>57970</v>
      </c>
      <c r="E22666" s="4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4" t="s">
        <v>57970</v>
      </c>
      <c r="E22667" s="4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4" t="s">
        <v>57970</v>
      </c>
      <c r="E22668" s="4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4" t="s">
        <v>57970</v>
      </c>
      <c r="E22669" s="4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4" t="s">
        <v>57970</v>
      </c>
      <c r="E22670" s="4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4" t="s">
        <v>57970</v>
      </c>
      <c r="E22671" s="4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4" t="s">
        <v>57970</v>
      </c>
      <c r="E22672" s="4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4" t="s">
        <v>57970</v>
      </c>
      <c r="E22673" s="4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4" t="s">
        <v>57970</v>
      </c>
      <c r="E22674" s="4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4" t="s">
        <v>57970</v>
      </c>
      <c r="E22675" s="4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4" t="s">
        <v>57970</v>
      </c>
      <c r="E22676" s="4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4" t="s">
        <v>57970</v>
      </c>
      <c r="E22677" s="4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4" t="s">
        <v>57970</v>
      </c>
      <c r="E22678" s="4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4" t="s">
        <v>57970</v>
      </c>
      <c r="E22679" s="4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4" t="s">
        <v>57970</v>
      </c>
      <c r="E22680" s="4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4" t="s">
        <v>57970</v>
      </c>
      <c r="E22681" s="4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4" t="s">
        <v>57970</v>
      </c>
      <c r="E22682" s="4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4" t="s">
        <v>57970</v>
      </c>
      <c r="E22683" s="4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4" t="s">
        <v>57970</v>
      </c>
      <c r="E22684" s="4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4" t="s">
        <v>57970</v>
      </c>
      <c r="E22685" s="4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4" t="s">
        <v>57970</v>
      </c>
      <c r="E22686" s="4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4" t="s">
        <v>57970</v>
      </c>
      <c r="E22687" s="4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4" t="s">
        <v>57970</v>
      </c>
      <c r="E22688" s="4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4" t="s">
        <v>57970</v>
      </c>
      <c r="E22689" s="4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4" t="s">
        <v>57970</v>
      </c>
      <c r="E22690" s="4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4" t="s">
        <v>57970</v>
      </c>
      <c r="E22691" s="4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4" t="s">
        <v>57970</v>
      </c>
      <c r="E22692" s="4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4" t="s">
        <v>57970</v>
      </c>
      <c r="E22693" s="4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4" t="s">
        <v>57970</v>
      </c>
      <c r="E22694" s="4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4" t="s">
        <v>57970</v>
      </c>
      <c r="E22695" s="4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4" t="s">
        <v>57970</v>
      </c>
      <c r="E22696" s="4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4" t="s">
        <v>57970</v>
      </c>
      <c r="E22697" s="4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4" t="s">
        <v>57970</v>
      </c>
      <c r="E22698" s="4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4" t="s">
        <v>57970</v>
      </c>
      <c r="E22699" s="4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4" t="s">
        <v>57970</v>
      </c>
      <c r="E22700" s="4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4" t="s">
        <v>57970</v>
      </c>
      <c r="E22701" s="4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4" t="s">
        <v>57970</v>
      </c>
      <c r="E22702" s="4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4" t="s">
        <v>57970</v>
      </c>
      <c r="E22703" s="4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4" t="s">
        <v>57970</v>
      </c>
      <c r="E22704" s="4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4" t="s">
        <v>57970</v>
      </c>
      <c r="E22705" s="4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4" t="s">
        <v>57970</v>
      </c>
      <c r="E22706" s="4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4" t="s">
        <v>57970</v>
      </c>
      <c r="E22707" s="4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4" t="s">
        <v>57970</v>
      </c>
      <c r="E22708" s="4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4" t="s">
        <v>57970</v>
      </c>
      <c r="E22709" s="4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4" t="s">
        <v>57970</v>
      </c>
      <c r="E22710" s="4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4" t="s">
        <v>57970</v>
      </c>
      <c r="E22711" s="4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4" t="s">
        <v>57970</v>
      </c>
      <c r="E22712" s="4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4" t="s">
        <v>57970</v>
      </c>
      <c r="E22713" s="4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4" t="s">
        <v>57970</v>
      </c>
      <c r="E22714" s="4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4" t="s">
        <v>57970</v>
      </c>
      <c r="E22715" s="4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4" t="s">
        <v>57970</v>
      </c>
      <c r="E22716" s="4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4" t="s">
        <v>57970</v>
      </c>
      <c r="E22717" s="4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4" t="s">
        <v>57970</v>
      </c>
      <c r="E22718" s="4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4" t="s">
        <v>57970</v>
      </c>
      <c r="E22719" s="4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4" t="s">
        <v>57970</v>
      </c>
      <c r="E22720" s="4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4" t="s">
        <v>57970</v>
      </c>
      <c r="E22721" s="4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4" t="s">
        <v>57970</v>
      </c>
      <c r="E22722" s="4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4" t="s">
        <v>57970</v>
      </c>
      <c r="E22723" s="4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4" t="s">
        <v>57970</v>
      </c>
      <c r="E22724" s="4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4" t="s">
        <v>57970</v>
      </c>
      <c r="E22725" s="4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4" t="s">
        <v>57970</v>
      </c>
      <c r="E22726" s="4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4" t="s">
        <v>57970</v>
      </c>
      <c r="E22727" s="4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4" t="s">
        <v>57970</v>
      </c>
      <c r="E22728" s="4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4" t="s">
        <v>57970</v>
      </c>
      <c r="E22729" s="4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4" t="s">
        <v>57970</v>
      </c>
      <c r="E22730" s="4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4" t="s">
        <v>57970</v>
      </c>
      <c r="E22731" s="4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4" t="s">
        <v>57970</v>
      </c>
      <c r="E22732" s="4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4" t="s">
        <v>57970</v>
      </c>
      <c r="E22733" s="4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4" t="s">
        <v>57970</v>
      </c>
      <c r="E22734" s="4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4" t="s">
        <v>57970</v>
      </c>
      <c r="E22735" s="4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4" t="s">
        <v>57970</v>
      </c>
      <c r="E22736" s="4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4" t="s">
        <v>57970</v>
      </c>
      <c r="E22737" s="4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4" t="s">
        <v>57970</v>
      </c>
      <c r="E22738" s="4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4" t="s">
        <v>57970</v>
      </c>
      <c r="E22739" s="4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4" t="s">
        <v>57970</v>
      </c>
      <c r="E22740" s="4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4" t="s">
        <v>57970</v>
      </c>
      <c r="E22741" s="4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4" t="s">
        <v>57970</v>
      </c>
      <c r="E22742" s="4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4" t="s">
        <v>57970</v>
      </c>
      <c r="E22743" s="4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4" t="s">
        <v>57970</v>
      </c>
      <c r="E22744" s="4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4" t="s">
        <v>57970</v>
      </c>
      <c r="E22745" s="4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4" t="s">
        <v>57970</v>
      </c>
      <c r="E22746" s="4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4" t="s">
        <v>57970</v>
      </c>
      <c r="E22747" s="4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4" t="s">
        <v>57970</v>
      </c>
      <c r="E22748" s="4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4" t="s">
        <v>57970</v>
      </c>
      <c r="E22749" s="4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4" t="s">
        <v>57970</v>
      </c>
      <c r="E22750" s="4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4" t="s">
        <v>57970</v>
      </c>
      <c r="E22751" s="4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4" t="s">
        <v>57970</v>
      </c>
      <c r="E22752" s="4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4" t="s">
        <v>57970</v>
      </c>
      <c r="E22753" s="4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4" t="s">
        <v>57970</v>
      </c>
      <c r="E22754" s="4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4" t="s">
        <v>57970</v>
      </c>
      <c r="E22755" s="4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4" t="s">
        <v>57970</v>
      </c>
      <c r="E22756" s="4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4" t="s">
        <v>57970</v>
      </c>
      <c r="E22757" s="4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4" t="s">
        <v>57970</v>
      </c>
      <c r="E22758" s="4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4" t="s">
        <v>57970</v>
      </c>
      <c r="E22759" s="4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4" t="s">
        <v>57970</v>
      </c>
      <c r="E22760" s="4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4" t="s">
        <v>57970</v>
      </c>
      <c r="E22761" s="4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4" t="s">
        <v>57970</v>
      </c>
      <c r="E22762" s="4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4" t="s">
        <v>57970</v>
      </c>
      <c r="E22763" s="4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4" t="s">
        <v>57970</v>
      </c>
      <c r="E22764" s="4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4" t="s">
        <v>57970</v>
      </c>
      <c r="E22765" s="4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4" t="s">
        <v>57970</v>
      </c>
      <c r="E22766" s="4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4" t="s">
        <v>57970</v>
      </c>
      <c r="E22767" s="4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4" t="s">
        <v>57970</v>
      </c>
      <c r="E22768" s="4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4" t="s">
        <v>57970</v>
      </c>
      <c r="E22769" s="4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4" t="s">
        <v>57970</v>
      </c>
      <c r="E22770" s="4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4" t="s">
        <v>57970</v>
      </c>
      <c r="E22771" s="4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4" t="s">
        <v>57970</v>
      </c>
      <c r="E22772" s="4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4" t="s">
        <v>57970</v>
      </c>
      <c r="E22773" s="4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4" t="s">
        <v>57970</v>
      </c>
      <c r="E22774" s="4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4" t="s">
        <v>57970</v>
      </c>
      <c r="E22775" s="4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4" t="s">
        <v>57970</v>
      </c>
      <c r="E22776" s="4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4" t="s">
        <v>57970</v>
      </c>
      <c r="E22777" s="4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4" t="s">
        <v>57970</v>
      </c>
      <c r="E22778" s="4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4" t="s">
        <v>57970</v>
      </c>
      <c r="E22779" s="4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4" t="s">
        <v>57970</v>
      </c>
      <c r="E22780" s="4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4" t="s">
        <v>57970</v>
      </c>
      <c r="E22781" s="4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4" t="s">
        <v>57970</v>
      </c>
      <c r="E22782" s="4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4" t="s">
        <v>57970</v>
      </c>
      <c r="E22783" s="4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4" t="s">
        <v>57970</v>
      </c>
      <c r="E22784" s="4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4" t="s">
        <v>57970</v>
      </c>
      <c r="E22785" s="4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4" t="s">
        <v>57970</v>
      </c>
      <c r="E22786" s="4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4" t="s">
        <v>57970</v>
      </c>
      <c r="E22787" s="4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4" t="s">
        <v>57970</v>
      </c>
      <c r="E22788" s="4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4" t="s">
        <v>57970</v>
      </c>
      <c r="E22789" s="4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4" t="s">
        <v>57970</v>
      </c>
      <c r="E22790" s="4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4" t="s">
        <v>57970</v>
      </c>
      <c r="E22791" s="4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4" t="s">
        <v>57970</v>
      </c>
      <c r="E22792" s="4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4" t="s">
        <v>57970</v>
      </c>
      <c r="E22793" s="4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4" t="s">
        <v>57970</v>
      </c>
      <c r="E22794" s="4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4" t="s">
        <v>57970</v>
      </c>
      <c r="E22795" s="4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4" t="s">
        <v>57970</v>
      </c>
      <c r="E22796" s="4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4" t="s">
        <v>57970</v>
      </c>
      <c r="E22797" s="4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4" t="s">
        <v>57970</v>
      </c>
      <c r="E22798" s="4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4" t="s">
        <v>57970</v>
      </c>
      <c r="E22799" s="4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4" t="s">
        <v>57970</v>
      </c>
      <c r="E22800" s="4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4" t="s">
        <v>57970</v>
      </c>
      <c r="E22801" s="4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4" t="s">
        <v>57970</v>
      </c>
      <c r="E22802" s="4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4" t="s">
        <v>57970</v>
      </c>
      <c r="E22803" s="4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4" t="s">
        <v>57970</v>
      </c>
      <c r="E22804" s="4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4" t="s">
        <v>57970</v>
      </c>
      <c r="E22805" s="4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4" t="s">
        <v>57970</v>
      </c>
      <c r="E22806" s="4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4" t="s">
        <v>57970</v>
      </c>
      <c r="E22807" s="4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4" t="s">
        <v>57970</v>
      </c>
      <c r="E22808" s="4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4" t="s">
        <v>57970</v>
      </c>
      <c r="E22809" s="4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4" t="s">
        <v>57970</v>
      </c>
      <c r="E22810" s="4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4" t="s">
        <v>57970</v>
      </c>
      <c r="E22811" s="4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4" t="s">
        <v>57970</v>
      </c>
      <c r="E22812" s="4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4" t="s">
        <v>57970</v>
      </c>
      <c r="E22813" s="4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4" t="s">
        <v>57970</v>
      </c>
      <c r="E22814" s="4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4" t="s">
        <v>57970</v>
      </c>
      <c r="E22815" s="4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4" t="s">
        <v>57970</v>
      </c>
      <c r="E22816" s="4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4" t="s">
        <v>57970</v>
      </c>
      <c r="E22817" s="4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4" t="s">
        <v>57970</v>
      </c>
      <c r="E22818" s="4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4" t="s">
        <v>57970</v>
      </c>
      <c r="E22819" s="4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4" t="s">
        <v>57970</v>
      </c>
      <c r="E22820" s="4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4" t="s">
        <v>57970</v>
      </c>
      <c r="E22821" s="4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4" t="s">
        <v>57970</v>
      </c>
      <c r="E22822" s="4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4" t="s">
        <v>57970</v>
      </c>
      <c r="E22823" s="4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4" t="s">
        <v>57970</v>
      </c>
      <c r="E22824" s="4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4" t="s">
        <v>57970</v>
      </c>
      <c r="E22825" s="4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4" t="s">
        <v>57970</v>
      </c>
      <c r="E22826" s="4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4" t="s">
        <v>57970</v>
      </c>
      <c r="E22827" s="4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4" t="s">
        <v>57970</v>
      </c>
      <c r="E22828" s="4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4" t="s">
        <v>57970</v>
      </c>
      <c r="E22829" s="4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4" t="s">
        <v>57970</v>
      </c>
      <c r="E22830" s="4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4" t="s">
        <v>57970</v>
      </c>
      <c r="E22831" s="4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4" t="s">
        <v>57970</v>
      </c>
      <c r="E22832" s="4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4" t="s">
        <v>57970</v>
      </c>
      <c r="E22833" s="4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4" t="s">
        <v>57970</v>
      </c>
      <c r="E22834" s="4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4" t="s">
        <v>57970</v>
      </c>
      <c r="E22835" s="4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4" t="s">
        <v>57970</v>
      </c>
      <c r="E22836" s="4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4" t="s">
        <v>57970</v>
      </c>
      <c r="E22837" s="4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4" t="s">
        <v>57970</v>
      </c>
      <c r="E22838" s="4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4" t="s">
        <v>57970</v>
      </c>
      <c r="E22839" s="4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4" t="s">
        <v>57970</v>
      </c>
      <c r="E22840" s="4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4" t="s">
        <v>57970</v>
      </c>
      <c r="E22841" s="4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4" t="s">
        <v>57970</v>
      </c>
      <c r="E22842" s="4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4" t="s">
        <v>57970</v>
      </c>
      <c r="E22843" s="4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4" t="s">
        <v>57970</v>
      </c>
      <c r="E22844" s="4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4" t="s">
        <v>57970</v>
      </c>
      <c r="E22845" s="4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4" t="s">
        <v>57970</v>
      </c>
      <c r="E22846" s="4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4" t="s">
        <v>57970</v>
      </c>
      <c r="E22847" s="4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4" t="s">
        <v>57970</v>
      </c>
      <c r="E22848" s="4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4" t="s">
        <v>57970</v>
      </c>
      <c r="E22849" s="4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4" t="s">
        <v>57970</v>
      </c>
      <c r="E22850" s="4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4" t="s">
        <v>57970</v>
      </c>
      <c r="E22851" s="4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4" t="s">
        <v>57970</v>
      </c>
      <c r="E22852" s="4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4" t="s">
        <v>57970</v>
      </c>
      <c r="E22853" s="4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4" t="s">
        <v>57970</v>
      </c>
      <c r="E22854" s="4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4" t="s">
        <v>57970</v>
      </c>
      <c r="E22855" s="4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4" t="s">
        <v>57970</v>
      </c>
      <c r="E22856" s="4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4" t="s">
        <v>57970</v>
      </c>
      <c r="E22857" s="4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4" t="s">
        <v>57970</v>
      </c>
      <c r="E22858" s="4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4" t="s">
        <v>57970</v>
      </c>
      <c r="E22860" s="4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4" t="s">
        <v>57970</v>
      </c>
      <c r="E22861" s="4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4" t="s">
        <v>57970</v>
      </c>
      <c r="E22862" s="4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4" t="s">
        <v>57970</v>
      </c>
      <c r="E22863" s="4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4" t="s">
        <v>57970</v>
      </c>
      <c r="E22864" s="4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4" t="s">
        <v>57970</v>
      </c>
      <c r="E22865" s="4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4" t="s">
        <v>57970</v>
      </c>
      <c r="E22866" s="4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4" t="s">
        <v>57970</v>
      </c>
      <c r="E22867" s="4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4" t="s">
        <v>57970</v>
      </c>
      <c r="E22868" s="4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4" t="s">
        <v>57970</v>
      </c>
      <c r="E22869" s="4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4" t="s">
        <v>57970</v>
      </c>
      <c r="E22870" s="4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4" t="s">
        <v>57970</v>
      </c>
      <c r="E22871" s="4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4" t="s">
        <v>57970</v>
      </c>
      <c r="E22872" s="4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4" t="s">
        <v>57970</v>
      </c>
      <c r="E22873" s="4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4" t="s">
        <v>57970</v>
      </c>
      <c r="E22874" s="4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4" t="s">
        <v>57970</v>
      </c>
      <c r="E22875" s="4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4" t="s">
        <v>57970</v>
      </c>
      <c r="E22876" s="4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4" t="s">
        <v>57970</v>
      </c>
      <c r="E22877" s="4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4" t="s">
        <v>57970</v>
      </c>
      <c r="E22878" s="4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4" t="s">
        <v>57970</v>
      </c>
      <c r="E22879" s="4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4" t="s">
        <v>57970</v>
      </c>
      <c r="E22880" s="4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4" t="s">
        <v>57970</v>
      </c>
      <c r="E22881" s="4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4" t="s">
        <v>57970</v>
      </c>
      <c r="E22882" s="4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4" t="s">
        <v>57970</v>
      </c>
      <c r="E22883" s="4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4" t="s">
        <v>57970</v>
      </c>
      <c r="E22884" s="4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4" t="s">
        <v>57970</v>
      </c>
      <c r="E22885" s="4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4" t="s">
        <v>57970</v>
      </c>
      <c r="E22886" s="4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4" t="s">
        <v>57970</v>
      </c>
      <c r="E22887" s="4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4" t="s">
        <v>57970</v>
      </c>
      <c r="E22888" s="4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4" t="s">
        <v>57970</v>
      </c>
      <c r="E22889" s="4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4" t="s">
        <v>57970</v>
      </c>
      <c r="E22890" s="4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4" t="s">
        <v>57970</v>
      </c>
      <c r="E22891" s="4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4" t="s">
        <v>57970</v>
      </c>
      <c r="E22892" s="4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4" t="s">
        <v>57970</v>
      </c>
      <c r="E22893" s="4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4" t="s">
        <v>57970</v>
      </c>
      <c r="E22894" s="4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4" t="s">
        <v>57970</v>
      </c>
      <c r="E22895" s="4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4" t="s">
        <v>57970</v>
      </c>
      <c r="E22896" s="4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4" t="s">
        <v>57970</v>
      </c>
      <c r="E22897" s="4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4" t="s">
        <v>57970</v>
      </c>
      <c r="E22898" s="4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4" t="s">
        <v>57970</v>
      </c>
      <c r="E22899" s="4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4" t="s">
        <v>57970</v>
      </c>
      <c r="E22900" s="4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4" t="s">
        <v>57970</v>
      </c>
      <c r="E22901" s="4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4" t="s">
        <v>57970</v>
      </c>
      <c r="E22902" s="4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4" t="s">
        <v>57970</v>
      </c>
      <c r="E22903" s="4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4" t="s">
        <v>57970</v>
      </c>
      <c r="E22904" s="4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4" t="s">
        <v>57970</v>
      </c>
      <c r="E22905" s="4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4" t="s">
        <v>57970</v>
      </c>
      <c r="E22906" s="4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4" t="s">
        <v>57970</v>
      </c>
      <c r="E22907" s="4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4" t="s">
        <v>57970</v>
      </c>
      <c r="E22908" s="4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4" t="s">
        <v>57970</v>
      </c>
      <c r="E22909" s="4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4" t="s">
        <v>57970</v>
      </c>
      <c r="E22910" s="4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4" t="s">
        <v>57970</v>
      </c>
      <c r="E22911" s="4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4" t="s">
        <v>57970</v>
      </c>
      <c r="E22912" s="4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4" t="s">
        <v>57970</v>
      </c>
      <c r="E22913" s="4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4" t="s">
        <v>57970</v>
      </c>
      <c r="E22914" s="4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4" t="s">
        <v>57970</v>
      </c>
      <c r="E22915" s="4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4" t="s">
        <v>57970</v>
      </c>
      <c r="E22916" s="4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4" t="s">
        <v>57970</v>
      </c>
      <c r="E22917" s="4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4" t="s">
        <v>57970</v>
      </c>
      <c r="E22918" s="4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4" t="s">
        <v>57970</v>
      </c>
      <c r="E22919" s="4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4" t="s">
        <v>57970</v>
      </c>
      <c r="E22920" s="4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4" t="s">
        <v>57970</v>
      </c>
      <c r="E22921" s="4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4" t="s">
        <v>57970</v>
      </c>
      <c r="E22922" s="4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4" t="s">
        <v>57970</v>
      </c>
      <c r="E22923" s="4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4" t="s">
        <v>57970</v>
      </c>
      <c r="E22924" s="4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4" t="s">
        <v>57970</v>
      </c>
      <c r="E22925" s="4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4" t="s">
        <v>57970</v>
      </c>
      <c r="E22926" s="4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4" t="s">
        <v>57970</v>
      </c>
      <c r="E22927" s="4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4" t="s">
        <v>57970</v>
      </c>
      <c r="E22928" s="4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4" t="s">
        <v>57970</v>
      </c>
      <c r="E22929" s="4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4" t="s">
        <v>57970</v>
      </c>
      <c r="E22930" s="4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4" t="s">
        <v>57970</v>
      </c>
      <c r="E22931" s="4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4" t="s">
        <v>57970</v>
      </c>
      <c r="E22932" s="4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4" t="s">
        <v>57970</v>
      </c>
      <c r="E22933" s="4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4" t="s">
        <v>57970</v>
      </c>
      <c r="E22934" s="4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4" t="s">
        <v>57970</v>
      </c>
      <c r="E22935" s="4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4" t="s">
        <v>57970</v>
      </c>
      <c r="E22936" s="4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4" t="s">
        <v>57970</v>
      </c>
      <c r="E22937" s="4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4" t="s">
        <v>57970</v>
      </c>
      <c r="E22938" s="4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4" t="s">
        <v>57970</v>
      </c>
      <c r="E22939" s="4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4" t="s">
        <v>57970</v>
      </c>
      <c r="E22940" s="4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4" t="s">
        <v>57970</v>
      </c>
      <c r="E22941" s="4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4" t="s">
        <v>57970</v>
      </c>
      <c r="E22942" s="4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4" t="s">
        <v>57970</v>
      </c>
      <c r="E22943" s="4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4" t="s">
        <v>57970</v>
      </c>
      <c r="E22944" s="4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4" t="s">
        <v>57970</v>
      </c>
      <c r="E22945" s="4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4" t="s">
        <v>57970</v>
      </c>
      <c r="E22946" s="4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4" t="s">
        <v>57970</v>
      </c>
      <c r="E22947" s="4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4" t="s">
        <v>57970</v>
      </c>
      <c r="E22948" s="4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4" t="s">
        <v>57970</v>
      </c>
      <c r="E22949" s="4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4" t="s">
        <v>57970</v>
      </c>
      <c r="E22950" s="4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4" t="s">
        <v>57970</v>
      </c>
      <c r="E22951" s="4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4" t="s">
        <v>57970</v>
      </c>
      <c r="E22952" s="4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4" t="s">
        <v>57970</v>
      </c>
      <c r="E22953" s="4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4" t="s">
        <v>57970</v>
      </c>
      <c r="E22954" s="4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4" t="s">
        <v>57970</v>
      </c>
      <c r="E22955" s="4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4" t="s">
        <v>57970</v>
      </c>
      <c r="E22956" s="4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4" t="s">
        <v>57970</v>
      </c>
      <c r="E22957" s="4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4" t="s">
        <v>57970</v>
      </c>
      <c r="E22958" s="4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4" t="s">
        <v>57970</v>
      </c>
      <c r="E22959" s="4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4" t="s">
        <v>57970</v>
      </c>
      <c r="E22960" s="4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4" t="s">
        <v>57970</v>
      </c>
      <c r="E22961" s="4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4" t="s">
        <v>57970</v>
      </c>
      <c r="E22962" s="4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4" t="s">
        <v>57970</v>
      </c>
      <c r="E22963" s="4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4" t="s">
        <v>57970</v>
      </c>
      <c r="E22964" s="4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4" t="s">
        <v>57970</v>
      </c>
      <c r="E22965" s="4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4" t="s">
        <v>57970</v>
      </c>
      <c r="E22966" s="4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4" t="s">
        <v>57970</v>
      </c>
      <c r="E22967" s="4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4" t="s">
        <v>57970</v>
      </c>
      <c r="E22968" s="4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4" t="s">
        <v>57970</v>
      </c>
      <c r="E22969" s="4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4" t="s">
        <v>57970</v>
      </c>
      <c r="E22970" s="4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4" t="s">
        <v>57970</v>
      </c>
      <c r="E22971" s="4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4" t="s">
        <v>57970</v>
      </c>
      <c r="E22972" s="4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4" t="s">
        <v>57970</v>
      </c>
      <c r="E22973" s="4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4" t="s">
        <v>57970</v>
      </c>
      <c r="E22974" s="4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4" t="s">
        <v>57970</v>
      </c>
      <c r="E22975" s="4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4" t="s">
        <v>57970</v>
      </c>
      <c r="E22976" s="4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4" t="s">
        <v>57970</v>
      </c>
      <c r="E22977" s="4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4" t="s">
        <v>57970</v>
      </c>
      <c r="E22978" s="4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4" t="s">
        <v>57970</v>
      </c>
      <c r="E22979" s="4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4" t="s">
        <v>57970</v>
      </c>
      <c r="E22980" s="4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4" t="s">
        <v>57970</v>
      </c>
      <c r="E22981" s="4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4" t="s">
        <v>57970</v>
      </c>
      <c r="E22982" s="4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4" t="s">
        <v>57970</v>
      </c>
      <c r="E22983" s="4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4" t="s">
        <v>57970</v>
      </c>
      <c r="E22984" s="4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4" t="s">
        <v>57970</v>
      </c>
      <c r="E22985" s="4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4" t="s">
        <v>57970</v>
      </c>
      <c r="E22986" s="4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4" t="s">
        <v>57970</v>
      </c>
      <c r="E22987" s="4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4" t="s">
        <v>57970</v>
      </c>
      <c r="E22988" s="4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4" t="s">
        <v>57970</v>
      </c>
      <c r="E22989" s="4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4" t="s">
        <v>57970</v>
      </c>
      <c r="E22990" s="4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4" t="s">
        <v>57970</v>
      </c>
      <c r="E22991" s="4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4" t="s">
        <v>57970</v>
      </c>
      <c r="E22992" s="4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4" t="s">
        <v>57970</v>
      </c>
      <c r="E22993" s="4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4" t="s">
        <v>57970</v>
      </c>
      <c r="E22994" s="4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4" t="s">
        <v>57970</v>
      </c>
      <c r="E22995" s="4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4" t="s">
        <v>57970</v>
      </c>
      <c r="E22996" s="4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4" t="s">
        <v>57970</v>
      </c>
      <c r="E22997" s="4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4" t="s">
        <v>57970</v>
      </c>
      <c r="E22998" s="4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4" t="s">
        <v>57970</v>
      </c>
      <c r="E22999" s="4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4" t="s">
        <v>57970</v>
      </c>
      <c r="E23000" s="4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4" t="s">
        <v>57970</v>
      </c>
      <c r="E23001" s="4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4" t="s">
        <v>57970</v>
      </c>
      <c r="E23002" s="4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4" t="s">
        <v>57970</v>
      </c>
      <c r="E23003" s="4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4" t="s">
        <v>57970</v>
      </c>
      <c r="E23004" s="4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4" t="s">
        <v>57970</v>
      </c>
      <c r="E23005" s="4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4" t="s">
        <v>57970</v>
      </c>
      <c r="E23006" s="4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4" t="s">
        <v>57970</v>
      </c>
      <c r="E23007" s="4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4" t="s">
        <v>57970</v>
      </c>
      <c r="E23008" s="4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4" t="s">
        <v>57970</v>
      </c>
      <c r="E23009" s="4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4" t="s">
        <v>57970</v>
      </c>
      <c r="E23010" s="4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4" t="s">
        <v>57970</v>
      </c>
      <c r="E23011" s="4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4" t="s">
        <v>57970</v>
      </c>
      <c r="E23012" s="4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4" t="s">
        <v>57970</v>
      </c>
      <c r="E23013" s="4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4" t="s">
        <v>57970</v>
      </c>
      <c r="E23014" s="4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4" t="s">
        <v>57970</v>
      </c>
      <c r="E23015" s="4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4" t="s">
        <v>57970</v>
      </c>
      <c r="E23016" s="4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4" t="s">
        <v>57970</v>
      </c>
      <c r="E23017" s="4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4" t="s">
        <v>57970</v>
      </c>
      <c r="E23018" s="4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4" t="s">
        <v>57970</v>
      </c>
      <c r="E23019" s="4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4" t="s">
        <v>57970</v>
      </c>
      <c r="E23020" s="4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4" t="s">
        <v>57970</v>
      </c>
      <c r="E23021" s="4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4" t="s">
        <v>57970</v>
      </c>
      <c r="E23022" s="4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4" t="s">
        <v>57970</v>
      </c>
      <c r="E23023" s="4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4" t="s">
        <v>57970</v>
      </c>
      <c r="E23024" s="4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4" t="s">
        <v>57970</v>
      </c>
      <c r="E23025" s="4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4" t="s">
        <v>57970</v>
      </c>
      <c r="E23026" s="4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4" t="s">
        <v>57970</v>
      </c>
      <c r="E23027" s="4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4" t="s">
        <v>57970</v>
      </c>
      <c r="E23028" s="4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4" t="s">
        <v>57970</v>
      </c>
      <c r="E23029" s="4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4" t="s">
        <v>57970</v>
      </c>
      <c r="E23030" s="4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4" t="s">
        <v>57970</v>
      </c>
      <c r="E23031" s="4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4" t="s">
        <v>57970</v>
      </c>
      <c r="E23032" s="4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4" t="s">
        <v>57970</v>
      </c>
      <c r="E23033" s="4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4" t="s">
        <v>57970</v>
      </c>
      <c r="E23034" s="4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4" t="s">
        <v>57970</v>
      </c>
      <c r="E23035" s="4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4" t="s">
        <v>57970</v>
      </c>
      <c r="E23036" s="4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4" t="s">
        <v>57970</v>
      </c>
      <c r="E23037" s="4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4" t="s">
        <v>57970</v>
      </c>
      <c r="E23038" s="4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4" t="s">
        <v>57970</v>
      </c>
      <c r="E23039" s="4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4" t="s">
        <v>57970</v>
      </c>
      <c r="E23040" s="4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4" t="s">
        <v>57970</v>
      </c>
      <c r="E23041" s="4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4" t="s">
        <v>57970</v>
      </c>
      <c r="E23042" s="4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4" t="s">
        <v>57970</v>
      </c>
      <c r="E23043" s="4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4" t="s">
        <v>57970</v>
      </c>
      <c r="E23044" s="4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4" t="s">
        <v>57970</v>
      </c>
      <c r="E23045" s="4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4" t="s">
        <v>57970</v>
      </c>
      <c r="E23046" s="4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4" t="s">
        <v>57970</v>
      </c>
      <c r="E23047" s="4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4" t="s">
        <v>57970</v>
      </c>
      <c r="E23048" s="4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4" t="s">
        <v>57970</v>
      </c>
      <c r="E23049" s="4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4" t="s">
        <v>57970</v>
      </c>
      <c r="E23050" s="4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4" t="s">
        <v>57970</v>
      </c>
      <c r="E23051" s="4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4" t="s">
        <v>57970</v>
      </c>
      <c r="E23052" s="4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4" t="s">
        <v>57970</v>
      </c>
      <c r="E23053" s="4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4" t="s">
        <v>57970</v>
      </c>
      <c r="E23054" s="4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4" t="s">
        <v>57970</v>
      </c>
      <c r="E23055" s="4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4" t="s">
        <v>57970</v>
      </c>
      <c r="E23056" s="4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4" t="s">
        <v>57970</v>
      </c>
      <c r="E23057" s="4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4" t="s">
        <v>57970</v>
      </c>
      <c r="E23058" s="4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4" t="s">
        <v>57970</v>
      </c>
      <c r="E23059" s="4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4" t="s">
        <v>57970</v>
      </c>
      <c r="E23060" s="4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4" t="s">
        <v>57970</v>
      </c>
      <c r="E23061" s="4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4" t="s">
        <v>57970</v>
      </c>
      <c r="E23062" s="4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4" t="s">
        <v>57970</v>
      </c>
      <c r="E23063" s="4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4" t="s">
        <v>57970</v>
      </c>
      <c r="E23064" s="4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4" t="s">
        <v>57970</v>
      </c>
      <c r="E23065" s="4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4" t="s">
        <v>57970</v>
      </c>
      <c r="E23066" s="4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4" t="s">
        <v>57970</v>
      </c>
      <c r="E23067" s="4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4" t="s">
        <v>57970</v>
      </c>
      <c r="E23068" s="4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4" t="s">
        <v>57970</v>
      </c>
      <c r="E23069" s="4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4" t="s">
        <v>57970</v>
      </c>
      <c r="E23070" s="4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4" t="s">
        <v>57970</v>
      </c>
      <c r="E23071" s="4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4" t="s">
        <v>57970</v>
      </c>
      <c r="E23072" s="4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4" t="s">
        <v>57970</v>
      </c>
      <c r="E23073" s="4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4" t="s">
        <v>57970</v>
      </c>
      <c r="E23074" s="4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4" t="s">
        <v>57970</v>
      </c>
      <c r="E23075" s="4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4" t="s">
        <v>57970</v>
      </c>
      <c r="E23076" s="4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4" t="s">
        <v>57970</v>
      </c>
      <c r="E23077" s="4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4" t="s">
        <v>57970</v>
      </c>
      <c r="E23078" s="4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4" t="s">
        <v>57970</v>
      </c>
      <c r="E23079" s="4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4" t="s">
        <v>57970</v>
      </c>
      <c r="E23080" s="4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4" t="s">
        <v>57970</v>
      </c>
      <c r="E23081" s="4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4" t="s">
        <v>57970</v>
      </c>
      <c r="E23082" s="4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4" t="s">
        <v>57970</v>
      </c>
      <c r="E23083" s="4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4" t="s">
        <v>57970</v>
      </c>
      <c r="E23089" s="4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4" t="s">
        <v>57970</v>
      </c>
      <c r="E23090" s="4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4" t="s">
        <v>57970</v>
      </c>
      <c r="E23091" s="4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4" t="s">
        <v>57970</v>
      </c>
      <c r="E23092" s="4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4" t="s">
        <v>57970</v>
      </c>
      <c r="E23093" s="4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4" t="s">
        <v>57970</v>
      </c>
      <c r="E23094" s="4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4" t="s">
        <v>57970</v>
      </c>
      <c r="E23095" s="4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4" t="s">
        <v>57970</v>
      </c>
      <c r="E23096" s="4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4" t="s">
        <v>57970</v>
      </c>
      <c r="E23097" s="4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4" t="s">
        <v>57970</v>
      </c>
      <c r="E23098" s="4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4" t="s">
        <v>57970</v>
      </c>
      <c r="E23099" s="4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4" t="s">
        <v>57970</v>
      </c>
      <c r="E23100" s="4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4" t="s">
        <v>57970</v>
      </c>
      <c r="E23101" s="4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4" t="s">
        <v>57970</v>
      </c>
      <c r="E23102" s="4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4" t="s">
        <v>57970</v>
      </c>
      <c r="E23103" s="4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4" t="s">
        <v>57970</v>
      </c>
      <c r="E23104" s="4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4" t="s">
        <v>57970</v>
      </c>
      <c r="E23105" s="4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4" t="s">
        <v>57970</v>
      </c>
      <c r="E23106" s="4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4" t="s">
        <v>57970</v>
      </c>
      <c r="E23107" s="4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4" t="s">
        <v>57970</v>
      </c>
      <c r="E23108" s="4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4" t="s">
        <v>57970</v>
      </c>
      <c r="E23109" s="4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4" t="s">
        <v>57970</v>
      </c>
      <c r="E23110" s="4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4" t="s">
        <v>57970</v>
      </c>
      <c r="E23111" s="4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4" t="s">
        <v>57970</v>
      </c>
      <c r="E23112" s="4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4" t="s">
        <v>57970</v>
      </c>
      <c r="E23113" s="4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4" t="s">
        <v>57970</v>
      </c>
      <c r="E23114" s="4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4" t="s">
        <v>57970</v>
      </c>
      <c r="E23115" s="4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4" t="s">
        <v>57970</v>
      </c>
      <c r="E23116" s="4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4" t="s">
        <v>57970</v>
      </c>
      <c r="E23117" s="4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4" t="s">
        <v>57970</v>
      </c>
      <c r="E23118" s="4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4" t="s">
        <v>57970</v>
      </c>
      <c r="E23119" s="4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4" t="s">
        <v>57970</v>
      </c>
      <c r="E23120" s="4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4" t="s">
        <v>57970</v>
      </c>
      <c r="E23121" s="4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4" t="s">
        <v>57970</v>
      </c>
      <c r="E23122" s="4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4" t="s">
        <v>57970</v>
      </c>
      <c r="E23123" s="4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4" t="s">
        <v>57970</v>
      </c>
      <c r="E23124" s="4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4" t="s">
        <v>57970</v>
      </c>
      <c r="E23125" s="4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4" t="s">
        <v>57970</v>
      </c>
      <c r="E23126" s="4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4" t="s">
        <v>57970</v>
      </c>
      <c r="E23127" s="4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4" t="s">
        <v>57970</v>
      </c>
      <c r="E23128" s="4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4" t="s">
        <v>57970</v>
      </c>
      <c r="E23129" s="4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4" t="s">
        <v>57970</v>
      </c>
      <c r="E23130" s="4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4" t="s">
        <v>57970</v>
      </c>
      <c r="E23131" s="4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4" t="s">
        <v>57970</v>
      </c>
      <c r="E23132" s="4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4" t="s">
        <v>57970</v>
      </c>
      <c r="E23133" s="4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4" t="s">
        <v>57970</v>
      </c>
      <c r="E23134" s="4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4" t="s">
        <v>57970</v>
      </c>
      <c r="E23135" s="4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4" t="s">
        <v>57970</v>
      </c>
      <c r="E23136" s="4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4" t="s">
        <v>57970</v>
      </c>
      <c r="E23137" s="4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4" t="s">
        <v>57970</v>
      </c>
      <c r="E23138" s="4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4" t="s">
        <v>57970</v>
      </c>
      <c r="E23139" s="4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4" t="s">
        <v>57970</v>
      </c>
      <c r="E23140" s="4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4" t="s">
        <v>57970</v>
      </c>
      <c r="E23141" s="4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4" t="s">
        <v>57970</v>
      </c>
      <c r="E23142" s="4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4" t="s">
        <v>57970</v>
      </c>
      <c r="E23143" s="4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4" t="s">
        <v>57970</v>
      </c>
      <c r="E23144" s="4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4" t="s">
        <v>57970</v>
      </c>
      <c r="E23145" s="4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4" t="s">
        <v>57970</v>
      </c>
      <c r="E23146" s="4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4" t="s">
        <v>57970</v>
      </c>
      <c r="E23147" s="4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4" t="s">
        <v>57970</v>
      </c>
      <c r="E23148" s="4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4" t="s">
        <v>57970</v>
      </c>
      <c r="E23149" s="4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4" t="s">
        <v>57970</v>
      </c>
      <c r="E23150" s="4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4" t="s">
        <v>57970</v>
      </c>
      <c r="E23151" s="4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4" t="s">
        <v>57970</v>
      </c>
      <c r="E23152" s="4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4" t="s">
        <v>57970</v>
      </c>
      <c r="E23153" s="4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4" t="s">
        <v>57970</v>
      </c>
      <c r="E23154" s="4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4" t="s">
        <v>57970</v>
      </c>
      <c r="E23155" s="4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4" t="s">
        <v>57970</v>
      </c>
      <c r="E23156" s="4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4" t="s">
        <v>57970</v>
      </c>
      <c r="E23157" s="4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4" t="s">
        <v>57970</v>
      </c>
      <c r="E23158" s="4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4" t="s">
        <v>57970</v>
      </c>
      <c r="E23159" s="4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4" t="s">
        <v>57970</v>
      </c>
      <c r="E23160" s="4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4" t="s">
        <v>57970</v>
      </c>
      <c r="E23161" s="4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4" t="s">
        <v>57970</v>
      </c>
      <c r="E23162" s="4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4" t="s">
        <v>57970</v>
      </c>
      <c r="E23163" s="4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4" t="s">
        <v>57970</v>
      </c>
      <c r="E23164" s="4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4" t="s">
        <v>57970</v>
      </c>
      <c r="E23165" s="4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4" t="s">
        <v>57970</v>
      </c>
      <c r="E23166" s="4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4" t="s">
        <v>57970</v>
      </c>
      <c r="E23167" s="4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4" t="s">
        <v>57970</v>
      </c>
      <c r="E23168" s="4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4" t="s">
        <v>57970</v>
      </c>
      <c r="E23169" s="4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4" t="s">
        <v>57970</v>
      </c>
      <c r="E23170" s="4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4" t="s">
        <v>57970</v>
      </c>
      <c r="E23171" s="4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4" t="s">
        <v>57970</v>
      </c>
      <c r="E23172" s="4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4" t="s">
        <v>57970</v>
      </c>
      <c r="E23173" s="4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4" t="s">
        <v>57970</v>
      </c>
      <c r="E23174" s="4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4" t="s">
        <v>57970</v>
      </c>
      <c r="E23175" s="4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4" t="s">
        <v>57970</v>
      </c>
      <c r="E23176" s="4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4" t="s">
        <v>57970</v>
      </c>
      <c r="E23177" s="4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4" t="s">
        <v>57970</v>
      </c>
      <c r="E23178" s="4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4" t="s">
        <v>57970</v>
      </c>
      <c r="E23179" s="4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4" t="s">
        <v>57970</v>
      </c>
      <c r="E23180" s="4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4" t="s">
        <v>57970</v>
      </c>
      <c r="E23181" s="4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4" t="s">
        <v>57970</v>
      </c>
      <c r="E23182" s="4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4" t="s">
        <v>57970</v>
      </c>
      <c r="E23183" s="4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4" t="s">
        <v>57970</v>
      </c>
      <c r="E23184" s="4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4" t="s">
        <v>57970</v>
      </c>
      <c r="E23185" s="4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4" t="s">
        <v>57970</v>
      </c>
      <c r="E23186" s="4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4" t="s">
        <v>57970</v>
      </c>
      <c r="E23187" s="4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4" t="s">
        <v>57970</v>
      </c>
      <c r="E23188" s="4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4" t="s">
        <v>57970</v>
      </c>
      <c r="E23189" s="4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4" t="s">
        <v>57970</v>
      </c>
      <c r="E23190" s="4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4" t="s">
        <v>57970</v>
      </c>
      <c r="E23191" s="4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4" t="s">
        <v>57970</v>
      </c>
      <c r="E23192" s="4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4" t="s">
        <v>57970</v>
      </c>
      <c r="E23193" s="4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4" t="s">
        <v>57970</v>
      </c>
      <c r="E23194" s="4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4" t="s">
        <v>57970</v>
      </c>
      <c r="E23195" s="4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4" t="s">
        <v>57970</v>
      </c>
      <c r="E23196" s="4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4" t="s">
        <v>57970</v>
      </c>
      <c r="E23197" s="4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4" t="s">
        <v>57970</v>
      </c>
      <c r="E23198" s="4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4" t="s">
        <v>57970</v>
      </c>
      <c r="E23199" s="4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4" t="s">
        <v>57970</v>
      </c>
      <c r="E23200" s="4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4" t="s">
        <v>57970</v>
      </c>
      <c r="E23201" s="4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4" t="s">
        <v>57970</v>
      </c>
      <c r="E23204" s="4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4" t="s">
        <v>57970</v>
      </c>
      <c r="E23205" s="4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4" t="s">
        <v>57970</v>
      </c>
      <c r="E23206" s="4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4" t="s">
        <v>57970</v>
      </c>
      <c r="E23207" s="4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4" t="s">
        <v>57970</v>
      </c>
      <c r="E23208" s="4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4" t="s">
        <v>57970</v>
      </c>
      <c r="E23209" s="4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4" t="s">
        <v>57970</v>
      </c>
      <c r="E23210" s="4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4" t="s">
        <v>57970</v>
      </c>
      <c r="E23211" s="4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4" t="s">
        <v>57970</v>
      </c>
      <c r="E23212" s="4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4" t="s">
        <v>57970</v>
      </c>
      <c r="E23213" s="4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4" t="s">
        <v>57970</v>
      </c>
      <c r="E23214" s="4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4" t="s">
        <v>57970</v>
      </c>
      <c r="E23215" s="4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4" t="s">
        <v>57970</v>
      </c>
      <c r="E23216" s="4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4" t="s">
        <v>57970</v>
      </c>
      <c r="E23217" s="4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4" t="s">
        <v>57970</v>
      </c>
      <c r="E23218" s="4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4" t="s">
        <v>57970</v>
      </c>
      <c r="E23219" s="4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4" t="s">
        <v>57970</v>
      </c>
      <c r="E23220" s="4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4" t="s">
        <v>57970</v>
      </c>
      <c r="E23221" s="4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4" t="s">
        <v>57970</v>
      </c>
      <c r="E23222" s="4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4" t="s">
        <v>57970</v>
      </c>
      <c r="E23223" s="4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4" t="s">
        <v>57970</v>
      </c>
      <c r="E23224" s="4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4" t="s">
        <v>57970</v>
      </c>
      <c r="E23225" s="4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4" t="s">
        <v>57970</v>
      </c>
      <c r="E23226" s="4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4" t="s">
        <v>57970</v>
      </c>
      <c r="E23227" s="4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4" t="s">
        <v>57970</v>
      </c>
      <c r="E23228" s="4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4" t="s">
        <v>57970</v>
      </c>
      <c r="E23229" s="4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4" t="s">
        <v>57970</v>
      </c>
      <c r="E23230" s="4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4" t="s">
        <v>57970</v>
      </c>
      <c r="E23231" s="4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4" t="s">
        <v>57970</v>
      </c>
      <c r="E23232" s="4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4" t="s">
        <v>57970</v>
      </c>
      <c r="E23233" s="4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4" t="s">
        <v>57970</v>
      </c>
      <c r="E23234" s="4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4" t="s">
        <v>57970</v>
      </c>
      <c r="E23235" s="4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4" t="s">
        <v>57970</v>
      </c>
      <c r="E23236" s="4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4" t="s">
        <v>57970</v>
      </c>
      <c r="E23237" s="4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4" t="s">
        <v>57970</v>
      </c>
      <c r="E23238" s="4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4" t="s">
        <v>57970</v>
      </c>
      <c r="E23239" s="4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4" t="s">
        <v>57970</v>
      </c>
      <c r="E23240" s="4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4" t="s">
        <v>57970</v>
      </c>
      <c r="E23241" s="4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4" t="s">
        <v>57970</v>
      </c>
      <c r="E23242" s="4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4" t="s">
        <v>57970</v>
      </c>
      <c r="E23243" s="4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4" t="s">
        <v>57970</v>
      </c>
      <c r="E23244" s="4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4" t="s">
        <v>57970</v>
      </c>
      <c r="E23245" s="4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4" t="s">
        <v>57970</v>
      </c>
      <c r="E23246" s="4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4" t="s">
        <v>57970</v>
      </c>
      <c r="E23247" s="4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4" t="s">
        <v>57970</v>
      </c>
      <c r="E23248" s="4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4" t="s">
        <v>57970</v>
      </c>
      <c r="E23249" s="4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4" t="s">
        <v>57970</v>
      </c>
      <c r="E23250" s="4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4" t="s">
        <v>57970</v>
      </c>
      <c r="E23251" s="4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4" t="s">
        <v>57970</v>
      </c>
      <c r="E23252" s="4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4" t="s">
        <v>57970</v>
      </c>
      <c r="E23253" s="4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4" t="s">
        <v>57970</v>
      </c>
      <c r="E23254" s="4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4" t="s">
        <v>57970</v>
      </c>
      <c r="E23255" s="4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4" t="s">
        <v>57970</v>
      </c>
      <c r="E23256" s="4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4" t="s">
        <v>57970</v>
      </c>
      <c r="E23257" s="4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4" t="s">
        <v>57970</v>
      </c>
      <c r="E23258" s="4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4" t="s">
        <v>57970</v>
      </c>
      <c r="E23259" s="4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4" t="s">
        <v>57970</v>
      </c>
      <c r="E23260" s="4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4" t="s">
        <v>57970</v>
      </c>
      <c r="E23261" s="4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4" t="s">
        <v>57970</v>
      </c>
      <c r="E23262" s="4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4" t="s">
        <v>57970</v>
      </c>
      <c r="E23263" s="4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4" t="s">
        <v>57970</v>
      </c>
      <c r="E23264" s="4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4" t="s">
        <v>57970</v>
      </c>
      <c r="E23265" s="4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4" t="s">
        <v>57970</v>
      </c>
      <c r="E23266" s="4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4" t="s">
        <v>57970</v>
      </c>
      <c r="E23267" s="4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4" t="s">
        <v>57970</v>
      </c>
      <c r="E23268" s="4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4" t="s">
        <v>57970</v>
      </c>
      <c r="E23269" s="4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4" t="s">
        <v>57970</v>
      </c>
      <c r="E23270" s="4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4" t="s">
        <v>57970</v>
      </c>
      <c r="E23271" s="4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4" t="s">
        <v>57970</v>
      </c>
      <c r="E23272" s="4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4" t="s">
        <v>57970</v>
      </c>
      <c r="E23273" s="4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4" t="s">
        <v>57970</v>
      </c>
      <c r="E23274" s="4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4" t="s">
        <v>57970</v>
      </c>
      <c r="E23275" s="4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4" t="s">
        <v>57970</v>
      </c>
      <c r="E23276" s="4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4" t="s">
        <v>57970</v>
      </c>
      <c r="E23277" s="4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4" t="s">
        <v>57970</v>
      </c>
      <c r="E23278" s="4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4" t="s">
        <v>57970</v>
      </c>
      <c r="E23279" s="4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4" t="s">
        <v>57970</v>
      </c>
      <c r="E23280" s="4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4" t="s">
        <v>57970</v>
      </c>
      <c r="E23281" s="4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4" t="s">
        <v>57970</v>
      </c>
      <c r="E23282" s="4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4" t="s">
        <v>57970</v>
      </c>
      <c r="E23283" s="4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4" t="s">
        <v>57970</v>
      </c>
      <c r="E23284" s="4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4" t="s">
        <v>57970</v>
      </c>
      <c r="E23285" s="4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4" t="s">
        <v>57970</v>
      </c>
      <c r="E23286" s="4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4" t="s">
        <v>57970</v>
      </c>
      <c r="E23287" s="4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4" t="s">
        <v>57970</v>
      </c>
      <c r="E23288" s="4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4" t="s">
        <v>57970</v>
      </c>
      <c r="E23289" s="4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4" t="s">
        <v>57970</v>
      </c>
      <c r="E23290" s="4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4" t="s">
        <v>57970</v>
      </c>
      <c r="E23291" s="4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4" t="s">
        <v>57970</v>
      </c>
      <c r="E23292" s="4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4" t="s">
        <v>57970</v>
      </c>
      <c r="E23293" s="4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4" t="s">
        <v>57970</v>
      </c>
      <c r="E23294" s="4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4" t="s">
        <v>57970</v>
      </c>
      <c r="E23295" s="4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4" t="s">
        <v>57970</v>
      </c>
      <c r="E23296" s="4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4" t="s">
        <v>57970</v>
      </c>
      <c r="E23297" s="4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4" t="s">
        <v>57970</v>
      </c>
      <c r="E23298" s="4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4" t="s">
        <v>57970</v>
      </c>
      <c r="E23299" s="4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4" t="s">
        <v>57970</v>
      </c>
      <c r="E23300" s="4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4" t="s">
        <v>57970</v>
      </c>
      <c r="E23301" s="4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4" t="s">
        <v>57970</v>
      </c>
      <c r="E23302" s="4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4" t="s">
        <v>57970</v>
      </c>
      <c r="E23303" s="4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4" t="s">
        <v>57970</v>
      </c>
      <c r="E23304" s="4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4" t="s">
        <v>57970</v>
      </c>
      <c r="E23305" s="4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4" t="s">
        <v>57970</v>
      </c>
      <c r="E23306" s="4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4" t="s">
        <v>57970</v>
      </c>
      <c r="E23307" s="4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4" t="s">
        <v>57970</v>
      </c>
      <c r="E23308" s="4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4" t="s">
        <v>57970</v>
      </c>
      <c r="E23309" s="4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4" t="s">
        <v>57970</v>
      </c>
      <c r="E23310" s="4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4" t="s">
        <v>57970</v>
      </c>
      <c r="E23311" s="4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4" t="s">
        <v>57970</v>
      </c>
      <c r="E23312" s="4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4" t="s">
        <v>57970</v>
      </c>
      <c r="E23313" s="4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4" t="s">
        <v>57970</v>
      </c>
      <c r="E23314" s="4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4" t="s">
        <v>57970</v>
      </c>
      <c r="E23315" s="4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4" t="s">
        <v>57970</v>
      </c>
      <c r="E23316" s="4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4" t="s">
        <v>57970</v>
      </c>
      <c r="E23317" s="4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4" t="s">
        <v>57970</v>
      </c>
      <c r="E23318" s="4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4" t="s">
        <v>57970</v>
      </c>
      <c r="E23319" s="4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4" t="s">
        <v>57970</v>
      </c>
      <c r="E23320" s="4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4" t="s">
        <v>57970</v>
      </c>
      <c r="E23321" s="4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4" t="s">
        <v>57970</v>
      </c>
      <c r="E23322" s="4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4" t="s">
        <v>57970</v>
      </c>
      <c r="E23323" s="4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4" t="s">
        <v>57970</v>
      </c>
      <c r="E23324" s="4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4" t="s">
        <v>57970</v>
      </c>
      <c r="E23325" s="4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4" t="s">
        <v>57970</v>
      </c>
      <c r="E23326" s="4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4" t="s">
        <v>57970</v>
      </c>
      <c r="E23327" s="4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4" t="s">
        <v>57970</v>
      </c>
      <c r="E23328" s="4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4" t="s">
        <v>57970</v>
      </c>
      <c r="E23329" s="4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4" t="s">
        <v>57970</v>
      </c>
      <c r="E23330" s="4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4" t="s">
        <v>57970</v>
      </c>
      <c r="E23331" s="4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4" t="s">
        <v>57970</v>
      </c>
      <c r="E23332" s="4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4" t="s">
        <v>57970</v>
      </c>
      <c r="E23333" s="4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4" t="s">
        <v>57970</v>
      </c>
      <c r="E23334" s="4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4" t="s">
        <v>57970</v>
      </c>
      <c r="E23335" s="4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4" t="s">
        <v>57970</v>
      </c>
      <c r="E23336" s="4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4" t="s">
        <v>57970</v>
      </c>
      <c r="E23337" s="4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4" t="s">
        <v>57970</v>
      </c>
      <c r="E23338" s="4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4" t="s">
        <v>57970</v>
      </c>
      <c r="E23339" s="4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4" t="s">
        <v>57970</v>
      </c>
      <c r="E23340" s="4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4" t="s">
        <v>57970</v>
      </c>
      <c r="E23341" s="4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4" t="s">
        <v>57970</v>
      </c>
      <c r="E23342" s="4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4" t="s">
        <v>57970</v>
      </c>
      <c r="E23343" s="4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4" t="s">
        <v>57970</v>
      </c>
      <c r="E23344" s="4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4" t="s">
        <v>57970</v>
      </c>
      <c r="E23345" s="4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4" t="s">
        <v>57970</v>
      </c>
      <c r="E23346" s="4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4" t="s">
        <v>57970</v>
      </c>
      <c r="E23347" s="4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4" t="s">
        <v>57970</v>
      </c>
      <c r="E23348" s="4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4" t="s">
        <v>57970</v>
      </c>
      <c r="E23349" s="4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4" t="s">
        <v>57970</v>
      </c>
      <c r="E23350" s="4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4" t="s">
        <v>57970</v>
      </c>
      <c r="E23351" s="4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4" t="s">
        <v>57970</v>
      </c>
      <c r="E23352" s="4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4" t="s">
        <v>57970</v>
      </c>
      <c r="E23353" s="4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4" t="s">
        <v>57970</v>
      </c>
      <c r="E23354" s="4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4" t="s">
        <v>57970</v>
      </c>
      <c r="E23355" s="4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4" t="s">
        <v>57970</v>
      </c>
      <c r="E23356" s="4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4" t="s">
        <v>57970</v>
      </c>
      <c r="E23357" s="4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4" t="s">
        <v>57970</v>
      </c>
      <c r="E23358" s="4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4" t="s">
        <v>57970</v>
      </c>
      <c r="E23359" s="4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4" t="s">
        <v>57970</v>
      </c>
      <c r="E23360" s="4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4" t="s">
        <v>57970</v>
      </c>
      <c r="E23361" s="4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4" t="s">
        <v>57970</v>
      </c>
      <c r="E23362" s="4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4" t="s">
        <v>57970</v>
      </c>
      <c r="E23363" s="4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4" t="s">
        <v>57970</v>
      </c>
      <c r="E23364" s="4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4" t="s">
        <v>57970</v>
      </c>
      <c r="E23365" s="4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4" t="s">
        <v>57970</v>
      </c>
      <c r="E23366" s="4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4" t="s">
        <v>57970</v>
      </c>
      <c r="E23367" s="4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4" t="s">
        <v>57970</v>
      </c>
      <c r="E23368" s="4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4" t="s">
        <v>57970</v>
      </c>
      <c r="E23369" s="4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4" t="s">
        <v>57970</v>
      </c>
      <c r="E23370" s="4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4" t="s">
        <v>57970</v>
      </c>
      <c r="E23371" s="4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4" t="s">
        <v>57970</v>
      </c>
      <c r="E23372" s="4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4" t="s">
        <v>57970</v>
      </c>
      <c r="E23373" s="4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4" t="s">
        <v>57970</v>
      </c>
      <c r="E23374" s="4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4" t="s">
        <v>57970</v>
      </c>
      <c r="E23375" s="4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4" t="s">
        <v>57970</v>
      </c>
      <c r="E23376" s="4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4" t="s">
        <v>57970</v>
      </c>
      <c r="E23377" s="4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4" t="s">
        <v>57970</v>
      </c>
      <c r="E23378" s="4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4" t="s">
        <v>57970</v>
      </c>
      <c r="E23379" s="4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4" t="s">
        <v>57970</v>
      </c>
      <c r="E23380" s="4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4" t="s">
        <v>57970</v>
      </c>
      <c r="E23381" s="4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4" t="s">
        <v>57970</v>
      </c>
      <c r="E23382" s="4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4" t="s">
        <v>57970</v>
      </c>
      <c r="E23383" s="4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4" t="s">
        <v>57970</v>
      </c>
      <c r="E23384" s="4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4" t="s">
        <v>57970</v>
      </c>
      <c r="E23385" s="4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4" t="s">
        <v>57970</v>
      </c>
      <c r="E23386" s="4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4" t="s">
        <v>57970</v>
      </c>
      <c r="E23387" s="4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4" t="s">
        <v>57970</v>
      </c>
      <c r="E23388" s="4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4" t="s">
        <v>57970</v>
      </c>
      <c r="E23389" s="4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4" t="s">
        <v>57970</v>
      </c>
      <c r="E23390" s="4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4" t="s">
        <v>57970</v>
      </c>
      <c r="E23391" s="4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4" t="s">
        <v>57970</v>
      </c>
      <c r="E23392" s="4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4" t="s">
        <v>57970</v>
      </c>
      <c r="E23393" s="4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4" t="s">
        <v>57970</v>
      </c>
      <c r="E23394" s="4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4" t="s">
        <v>57970</v>
      </c>
      <c r="E23395" s="4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4" t="s">
        <v>57970</v>
      </c>
      <c r="E23396" s="4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4" t="s">
        <v>57970</v>
      </c>
      <c r="E23397" s="4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4" t="s">
        <v>57970</v>
      </c>
      <c r="E23398" s="4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4" t="s">
        <v>57970</v>
      </c>
      <c r="E23399" s="4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4" t="s">
        <v>57970</v>
      </c>
      <c r="E23400" s="4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4" t="s">
        <v>57970</v>
      </c>
      <c r="E23401" s="4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4" t="s">
        <v>57970</v>
      </c>
      <c r="E23402" s="4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4" t="s">
        <v>57970</v>
      </c>
      <c r="E23403" s="4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4" t="s">
        <v>57970</v>
      </c>
      <c r="E23404" s="4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4" t="s">
        <v>57970</v>
      </c>
      <c r="E23405" s="4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4" t="s">
        <v>57970</v>
      </c>
      <c r="E23406" s="4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4" t="s">
        <v>57970</v>
      </c>
      <c r="E23407" s="4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4" t="s">
        <v>57970</v>
      </c>
      <c r="E23408" s="4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4" t="s">
        <v>57970</v>
      </c>
      <c r="E23409" s="4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4" t="s">
        <v>57970</v>
      </c>
      <c r="E23410" s="4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4" t="s">
        <v>57970</v>
      </c>
      <c r="E23411" s="4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4" t="s">
        <v>57970</v>
      </c>
      <c r="E23412" s="4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4" t="s">
        <v>57970</v>
      </c>
      <c r="E23413" s="4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4" t="s">
        <v>57970</v>
      </c>
      <c r="E23414" s="4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4" t="s">
        <v>57970</v>
      </c>
      <c r="E23415" s="4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4" t="s">
        <v>57970</v>
      </c>
      <c r="E23416" s="4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4" t="s">
        <v>57970</v>
      </c>
      <c r="E23417" s="4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4" t="s">
        <v>57970</v>
      </c>
      <c r="E23420" s="4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4" t="s">
        <v>57970</v>
      </c>
      <c r="E23421" s="4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4" t="s">
        <v>57970</v>
      </c>
      <c r="E23422" s="4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4" t="s">
        <v>57970</v>
      </c>
      <c r="E23423" s="4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4" t="s">
        <v>57970</v>
      </c>
      <c r="E23424" s="4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4" t="s">
        <v>57970</v>
      </c>
      <c r="E23425" s="4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4" t="s">
        <v>57970</v>
      </c>
      <c r="E23426" s="4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4" t="s">
        <v>57970</v>
      </c>
      <c r="E23427" s="4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4" t="s">
        <v>57970</v>
      </c>
      <c r="E23428" s="4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4" t="s">
        <v>57970</v>
      </c>
      <c r="E23429" s="4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4" t="s">
        <v>57970</v>
      </c>
      <c r="E23430" s="4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4" t="s">
        <v>57970</v>
      </c>
      <c r="E23431" s="4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4" t="s">
        <v>57970</v>
      </c>
      <c r="E23432" s="4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4" t="s">
        <v>57970</v>
      </c>
      <c r="E23433" s="4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4" t="s">
        <v>57970</v>
      </c>
      <c r="E23434" s="4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4" t="s">
        <v>57970</v>
      </c>
      <c r="E23435" s="4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4" t="s">
        <v>57970</v>
      </c>
      <c r="E23436" s="4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4" t="s">
        <v>57970</v>
      </c>
      <c r="E23437" s="4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4" t="s">
        <v>57970</v>
      </c>
      <c r="E23438" s="4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4" t="s">
        <v>57970</v>
      </c>
      <c r="E23439" s="4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4" t="s">
        <v>57970</v>
      </c>
      <c r="E23440" s="4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4" t="s">
        <v>57970</v>
      </c>
      <c r="E23441" s="4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4" t="s">
        <v>57970</v>
      </c>
      <c r="E23442" s="4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4" t="s">
        <v>57970</v>
      </c>
      <c r="E23443" s="4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4" t="s">
        <v>57970</v>
      </c>
      <c r="E23444" s="4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4" t="s">
        <v>57970</v>
      </c>
      <c r="E23445" s="4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4" t="s">
        <v>57970</v>
      </c>
      <c r="E23446" s="4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4" t="s">
        <v>57970</v>
      </c>
      <c r="E23447" s="4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4" t="s">
        <v>57970</v>
      </c>
      <c r="E23448" s="4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4" t="s">
        <v>57970</v>
      </c>
      <c r="E23449" s="4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4" t="s">
        <v>57970</v>
      </c>
      <c r="E23450" s="4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4" t="s">
        <v>57970</v>
      </c>
      <c r="E23451" s="4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4" t="s">
        <v>57970</v>
      </c>
      <c r="E23452" s="4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4" t="s">
        <v>57970</v>
      </c>
      <c r="E23453" s="4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4" t="s">
        <v>57970</v>
      </c>
      <c r="E23454" s="4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4" t="s">
        <v>57970</v>
      </c>
      <c r="E23455" s="4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4" t="s">
        <v>57970</v>
      </c>
      <c r="E23456" s="4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4" t="s">
        <v>57970</v>
      </c>
      <c r="E23457" s="4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4" t="s">
        <v>57970</v>
      </c>
      <c r="E23458" s="4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4" t="s">
        <v>57970</v>
      </c>
      <c r="E23459" s="4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4" t="s">
        <v>57970</v>
      </c>
      <c r="E23460" s="4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4" t="s">
        <v>57970</v>
      </c>
      <c r="E23461" s="4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4" t="s">
        <v>57970</v>
      </c>
      <c r="E23462" s="4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4" t="s">
        <v>57970</v>
      </c>
      <c r="E23463" s="4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4" t="s">
        <v>57970</v>
      </c>
      <c r="E23464" s="4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4" t="s">
        <v>57970</v>
      </c>
      <c r="E23465" s="4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4" t="s">
        <v>57970</v>
      </c>
      <c r="E23466" s="4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4" t="s">
        <v>57970</v>
      </c>
      <c r="E23467" s="4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4" t="s">
        <v>57970</v>
      </c>
      <c r="E23468" s="4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4" t="s">
        <v>57970</v>
      </c>
      <c r="E23469" s="4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4" t="s">
        <v>57970</v>
      </c>
      <c r="E23470" s="4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4" t="s">
        <v>57970</v>
      </c>
      <c r="E23471" s="4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4" t="s">
        <v>57970</v>
      </c>
      <c r="E23472" s="4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4" t="s">
        <v>57970</v>
      </c>
      <c r="E23473" s="4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4" t="s">
        <v>57970</v>
      </c>
      <c r="E23474" s="4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4" t="s">
        <v>57970</v>
      </c>
      <c r="E23475" s="4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4" t="s">
        <v>57970</v>
      </c>
      <c r="E23476" s="4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4" t="s">
        <v>57970</v>
      </c>
      <c r="E23477" s="4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4" t="s">
        <v>57970</v>
      </c>
      <c r="E23478" s="4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4" t="s">
        <v>57970</v>
      </c>
      <c r="E23479" s="4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4" t="s">
        <v>57970</v>
      </c>
      <c r="E23480" s="4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4" t="s">
        <v>57970</v>
      </c>
      <c r="E23481" s="4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4" t="s">
        <v>57970</v>
      </c>
      <c r="E23482" s="4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4" t="s">
        <v>57970</v>
      </c>
      <c r="E23483" s="4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4" t="s">
        <v>57970</v>
      </c>
      <c r="E23484" s="4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4" t="s">
        <v>57970</v>
      </c>
      <c r="E23485" s="4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4" t="s">
        <v>57970</v>
      </c>
      <c r="E23486" s="4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4" t="s">
        <v>57970</v>
      </c>
      <c r="E23487" s="4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4" t="s">
        <v>57970</v>
      </c>
      <c r="E23488" s="4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4" t="s">
        <v>57970</v>
      </c>
      <c r="E23489" s="4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4" t="s">
        <v>57970</v>
      </c>
      <c r="E23490" s="4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4" t="s">
        <v>57970</v>
      </c>
      <c r="E23491" s="4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4" t="s">
        <v>57970</v>
      </c>
      <c r="E23492" s="4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4" t="s">
        <v>57970</v>
      </c>
      <c r="E23493" s="4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4" t="s">
        <v>57970</v>
      </c>
      <c r="E23494" s="4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4" t="s">
        <v>57970</v>
      </c>
      <c r="E23495" s="4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4" t="s">
        <v>57970</v>
      </c>
      <c r="E23496" s="4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4" t="s">
        <v>57970</v>
      </c>
      <c r="E23497" s="4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4" t="s">
        <v>57970</v>
      </c>
      <c r="E23498" s="4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4" t="s">
        <v>57970</v>
      </c>
      <c r="E23499" s="4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4" t="s">
        <v>57970</v>
      </c>
      <c r="E23500" s="4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4" t="s">
        <v>57970</v>
      </c>
      <c r="E23501" s="4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4" t="s">
        <v>57970</v>
      </c>
      <c r="E23502" s="4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4" t="s">
        <v>57970</v>
      </c>
      <c r="E23503" s="4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4" t="s">
        <v>57970</v>
      </c>
      <c r="E23504" s="4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4" t="s">
        <v>57970</v>
      </c>
      <c r="E23505" s="4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4" t="s">
        <v>57970</v>
      </c>
      <c r="E23506" s="4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4" t="s">
        <v>57970</v>
      </c>
      <c r="E23507" s="4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4" t="s">
        <v>57970</v>
      </c>
      <c r="E23508" s="4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4" t="s">
        <v>57970</v>
      </c>
      <c r="E23509" s="4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4" t="s">
        <v>57970</v>
      </c>
      <c r="E23510" s="4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4" t="s">
        <v>57970</v>
      </c>
      <c r="E23511" s="4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4" t="s">
        <v>57970</v>
      </c>
      <c r="E23512" s="4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4" t="s">
        <v>57970</v>
      </c>
      <c r="E23513" s="4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4" t="s">
        <v>57970</v>
      </c>
      <c r="E23514" s="4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4" t="s">
        <v>57970</v>
      </c>
      <c r="E23515" s="4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4" t="s">
        <v>57970</v>
      </c>
      <c r="E23516" s="4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4" t="s">
        <v>57970</v>
      </c>
      <c r="E23517" s="4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4" t="s">
        <v>57970</v>
      </c>
      <c r="E23518" s="4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4" t="s">
        <v>57970</v>
      </c>
      <c r="E23519" s="4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4" t="s">
        <v>57970</v>
      </c>
      <c r="E23520" s="4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4" t="s">
        <v>57970</v>
      </c>
      <c r="E23521" s="4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4" t="s">
        <v>57970</v>
      </c>
      <c r="E23522" s="4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4" t="s">
        <v>57970</v>
      </c>
      <c r="E23523" s="4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4" t="s">
        <v>57970</v>
      </c>
      <c r="E23524" s="4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4" t="s">
        <v>57970</v>
      </c>
      <c r="E23525" s="4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4" t="s">
        <v>57970</v>
      </c>
      <c r="E23526" s="4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4" t="s">
        <v>57970</v>
      </c>
      <c r="E23527" s="4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4" t="s">
        <v>57970</v>
      </c>
      <c r="E23528" s="4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4" t="s">
        <v>57970</v>
      </c>
      <c r="E23529" s="4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4" t="s">
        <v>57970</v>
      </c>
      <c r="E23530" s="4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4" t="s">
        <v>57970</v>
      </c>
      <c r="E23531" s="4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4" t="s">
        <v>57970</v>
      </c>
      <c r="E23532" s="4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4" t="s">
        <v>57970</v>
      </c>
      <c r="E23533" s="4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4" t="s">
        <v>57970</v>
      </c>
      <c r="E23534" s="4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4" t="s">
        <v>57970</v>
      </c>
      <c r="E23535" s="4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4" t="s">
        <v>57970</v>
      </c>
      <c r="E23536" s="4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4" t="s">
        <v>57970</v>
      </c>
      <c r="E23537" s="4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4" t="s">
        <v>57970</v>
      </c>
      <c r="E23538" s="4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4" t="s">
        <v>57970</v>
      </c>
      <c r="E23539" s="4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4" t="s">
        <v>57970</v>
      </c>
      <c r="E23540" s="4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4" t="s">
        <v>57970</v>
      </c>
      <c r="E23541" s="4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4" t="s">
        <v>57970</v>
      </c>
      <c r="E23542" s="4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4" t="s">
        <v>57970</v>
      </c>
      <c r="E23543" s="4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4" t="s">
        <v>57970</v>
      </c>
      <c r="E23544" s="4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4" t="s">
        <v>57970</v>
      </c>
      <c r="E23545" s="4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4" t="s">
        <v>57970</v>
      </c>
      <c r="E23546" s="4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4" t="s">
        <v>57970</v>
      </c>
      <c r="E23547" s="4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4" t="s">
        <v>57970</v>
      </c>
      <c r="E23548" s="4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4" t="s">
        <v>57970</v>
      </c>
      <c r="E23549" s="4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4" t="s">
        <v>57970</v>
      </c>
      <c r="E23550" s="4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4" t="s">
        <v>57970</v>
      </c>
      <c r="E23551" s="4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4" t="s">
        <v>57970</v>
      </c>
      <c r="E23552" s="4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4" t="s">
        <v>57970</v>
      </c>
      <c r="E23553" s="4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4" t="s">
        <v>57970</v>
      </c>
      <c r="E23554" s="4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4" t="s">
        <v>57970</v>
      </c>
      <c r="E23555" s="4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4" t="s">
        <v>57970</v>
      </c>
      <c r="E23556" s="4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4" t="s">
        <v>57970</v>
      </c>
      <c r="E23557" s="4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4" t="s">
        <v>57970</v>
      </c>
      <c r="E23558" s="4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4" t="s">
        <v>57970</v>
      </c>
      <c r="E23559" s="4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4" t="s">
        <v>57970</v>
      </c>
      <c r="E23560" s="4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4" t="s">
        <v>57970</v>
      </c>
      <c r="E23561" s="4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4" t="s">
        <v>57970</v>
      </c>
      <c r="E23562" s="4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4" t="s">
        <v>57970</v>
      </c>
      <c r="E23563" s="4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4" t="s">
        <v>57970</v>
      </c>
      <c r="E23564" s="4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4" t="s">
        <v>57970</v>
      </c>
      <c r="E23565" s="4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4" t="s">
        <v>57970</v>
      </c>
      <c r="E23566" s="4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4" t="s">
        <v>57970</v>
      </c>
      <c r="E23567" s="4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4" t="s">
        <v>57970</v>
      </c>
      <c r="E23568" s="4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4" t="s">
        <v>57970</v>
      </c>
      <c r="E23569" s="4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4" t="s">
        <v>57970</v>
      </c>
      <c r="E23570" s="4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4" t="s">
        <v>57970</v>
      </c>
      <c r="E23571" s="4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4" t="s">
        <v>57970</v>
      </c>
      <c r="E23572" s="4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4" t="s">
        <v>57970</v>
      </c>
      <c r="E23573" s="4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4" t="s">
        <v>57970</v>
      </c>
      <c r="E23574" s="4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4" t="s">
        <v>57970</v>
      </c>
      <c r="E23575" s="4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4" t="s">
        <v>57970</v>
      </c>
      <c r="E23576" s="4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4" t="s">
        <v>57970</v>
      </c>
      <c r="E23577" s="4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4" t="s">
        <v>57970</v>
      </c>
      <c r="E23578" s="4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4" t="s">
        <v>57970</v>
      </c>
      <c r="E23579" s="4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4" t="s">
        <v>57970</v>
      </c>
      <c r="E23580" s="4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4" t="s">
        <v>57970</v>
      </c>
      <c r="E23581" s="4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4" t="s">
        <v>57970</v>
      </c>
      <c r="E23582" s="4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4" t="s">
        <v>57970</v>
      </c>
      <c r="E23583" s="4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4" t="s">
        <v>57970</v>
      </c>
      <c r="E23584" s="4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4" t="s">
        <v>57970</v>
      </c>
      <c r="E23585" s="4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4" t="s">
        <v>57970</v>
      </c>
      <c r="E23586" s="4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4" t="s">
        <v>57970</v>
      </c>
      <c r="E23587" s="4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4" t="s">
        <v>57970</v>
      </c>
      <c r="E23588" s="4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4" t="s">
        <v>57970</v>
      </c>
      <c r="E23589" s="4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4" t="s">
        <v>57970</v>
      </c>
      <c r="E23590" s="4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4" t="s">
        <v>57970</v>
      </c>
      <c r="E23591" s="4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4" t="s">
        <v>57970</v>
      </c>
      <c r="E23592" s="4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4" t="s">
        <v>57970</v>
      </c>
      <c r="E23593" s="4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4" t="s">
        <v>57970</v>
      </c>
      <c r="E23594" s="4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4" t="s">
        <v>57970</v>
      </c>
      <c r="E23595" s="4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4" t="s">
        <v>57970</v>
      </c>
      <c r="E23596" s="4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4" t="s">
        <v>57970</v>
      </c>
      <c r="E23597" s="4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4" t="s">
        <v>57970</v>
      </c>
      <c r="E23598" s="4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4" t="s">
        <v>57970</v>
      </c>
      <c r="E23599" s="4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4" t="s">
        <v>57970</v>
      </c>
      <c r="E23600" s="4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4" t="s">
        <v>57970</v>
      </c>
      <c r="E23601" s="4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4" t="s">
        <v>57970</v>
      </c>
      <c r="E23602" s="4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4" t="s">
        <v>57970</v>
      </c>
      <c r="E23603" s="4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4" t="s">
        <v>57970</v>
      </c>
      <c r="E23604" s="4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4" t="s">
        <v>57970</v>
      </c>
      <c r="E23605" s="4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4" t="s">
        <v>57970</v>
      </c>
      <c r="E23606" s="4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4" t="s">
        <v>57970</v>
      </c>
      <c r="E23607" s="4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4" t="s">
        <v>57970</v>
      </c>
      <c r="E23608" s="4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4" t="s">
        <v>57970</v>
      </c>
      <c r="E23609" s="4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4" t="s">
        <v>57970</v>
      </c>
      <c r="E23610" s="4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4" t="s">
        <v>57970</v>
      </c>
      <c r="E23611" s="4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4" t="s">
        <v>57970</v>
      </c>
      <c r="E23612" s="4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4" t="s">
        <v>57970</v>
      </c>
      <c r="E23613" s="4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4" t="s">
        <v>57970</v>
      </c>
      <c r="E23614" s="4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4" t="s">
        <v>57970</v>
      </c>
      <c r="E23615" s="4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4" t="s">
        <v>57970</v>
      </c>
      <c r="E23616" s="4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4" t="s">
        <v>57970</v>
      </c>
      <c r="E23617" s="4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4" t="s">
        <v>57970</v>
      </c>
      <c r="E23618" s="4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4" t="s">
        <v>57970</v>
      </c>
      <c r="E23619" s="4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4" t="s">
        <v>57970</v>
      </c>
      <c r="E23620" s="4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4" t="s">
        <v>57970</v>
      </c>
      <c r="E23621" s="4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4" t="s">
        <v>57970</v>
      </c>
      <c r="E23622" s="4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4" t="s">
        <v>57970</v>
      </c>
      <c r="E23623" s="4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4" t="s">
        <v>57970</v>
      </c>
      <c r="E23624" s="4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4" t="s">
        <v>57970</v>
      </c>
      <c r="E23625" s="4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4" t="s">
        <v>57970</v>
      </c>
      <c r="E23626" s="4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4" t="s">
        <v>57970</v>
      </c>
      <c r="E23627" s="4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4" t="s">
        <v>57970</v>
      </c>
      <c r="E23628" s="4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4" t="s">
        <v>57970</v>
      </c>
      <c r="E23629" s="4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4" t="s">
        <v>57970</v>
      </c>
      <c r="E23630" s="4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4" t="s">
        <v>57970</v>
      </c>
      <c r="E23631" s="4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4" t="s">
        <v>57970</v>
      </c>
      <c r="E23632" s="4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4" t="s">
        <v>57970</v>
      </c>
      <c r="E23633" s="4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4" t="s">
        <v>57970</v>
      </c>
      <c r="E23634" s="4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4" t="s">
        <v>57970</v>
      </c>
      <c r="E23635" s="4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4" t="s">
        <v>57970</v>
      </c>
      <c r="E23636" s="4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4" t="s">
        <v>57970</v>
      </c>
      <c r="E23637" s="4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4" t="s">
        <v>57970</v>
      </c>
      <c r="E23638" s="4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4" t="s">
        <v>57970</v>
      </c>
      <c r="E23639" s="4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4" t="s">
        <v>57970</v>
      </c>
      <c r="E23640" s="4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4" t="s">
        <v>57970</v>
      </c>
      <c r="E23641" s="4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4" t="s">
        <v>57970</v>
      </c>
      <c r="E23642" s="4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4" t="s">
        <v>57970</v>
      </c>
      <c r="E23643" s="4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4" t="s">
        <v>57970</v>
      </c>
      <c r="E23644" s="4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4" t="s">
        <v>57970</v>
      </c>
      <c r="E23645" s="4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4" t="s">
        <v>57970</v>
      </c>
      <c r="E23646" s="4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4" t="s">
        <v>57970</v>
      </c>
      <c r="E23647" s="4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4" t="s">
        <v>57970</v>
      </c>
      <c r="E23648" s="4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4" t="s">
        <v>57970</v>
      </c>
      <c r="E23649" s="4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4" t="s">
        <v>57970</v>
      </c>
      <c r="E23650" s="4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4" t="s">
        <v>57970</v>
      </c>
      <c r="E23651" s="4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4" t="s">
        <v>57970</v>
      </c>
      <c r="E23652" s="4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4" t="s">
        <v>57970</v>
      </c>
      <c r="E23653" s="4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4" t="s">
        <v>57970</v>
      </c>
      <c r="E23654" s="4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4" t="s">
        <v>57970</v>
      </c>
      <c r="E23655" s="4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4" t="s">
        <v>57970</v>
      </c>
      <c r="E23656" s="4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4" t="s">
        <v>57970</v>
      </c>
      <c r="E23657" s="4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4" t="s">
        <v>57970</v>
      </c>
      <c r="E23658" s="4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4" t="s">
        <v>57970</v>
      </c>
      <c r="E23659" s="4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4" t="s">
        <v>57970</v>
      </c>
      <c r="E23660" s="4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4" t="s">
        <v>57970</v>
      </c>
      <c r="E23661" s="4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4" t="s">
        <v>57970</v>
      </c>
      <c r="E23662" s="4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4" t="s">
        <v>57970</v>
      </c>
      <c r="E23663" s="4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4" t="s">
        <v>57970</v>
      </c>
      <c r="E23664" s="4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4" t="s">
        <v>57970</v>
      </c>
      <c r="E23665" s="4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4" t="s">
        <v>57970</v>
      </c>
      <c r="E23666" s="4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4" t="s">
        <v>57970</v>
      </c>
      <c r="E23667" s="4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4" t="s">
        <v>57970</v>
      </c>
      <c r="E23668" s="4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4" t="s">
        <v>57970</v>
      </c>
      <c r="E23669" s="4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4" t="s">
        <v>57970</v>
      </c>
      <c r="E23670" s="4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4" t="s">
        <v>57970</v>
      </c>
      <c r="E23671" s="4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4" t="s">
        <v>57970</v>
      </c>
      <c r="E23672" s="4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4" t="s">
        <v>57970</v>
      </c>
      <c r="E23673" s="4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4" t="s">
        <v>57970</v>
      </c>
      <c r="E23674" s="4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4" t="s">
        <v>57970</v>
      </c>
      <c r="E23675" s="4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4" t="s">
        <v>57970</v>
      </c>
      <c r="E23676" s="4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4" t="s">
        <v>57970</v>
      </c>
      <c r="E23677" s="4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4" t="s">
        <v>57970</v>
      </c>
      <c r="E23678" s="4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4" t="s">
        <v>57970</v>
      </c>
      <c r="E23679" s="4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4" t="s">
        <v>57970</v>
      </c>
      <c r="E23680" s="4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4" t="s">
        <v>57970</v>
      </c>
      <c r="E23681" s="4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4" t="s">
        <v>57970</v>
      </c>
      <c r="E23682" s="4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4" t="s">
        <v>57970</v>
      </c>
      <c r="E23683" s="4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4" t="s">
        <v>57970</v>
      </c>
      <c r="E23684" s="4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4" t="s">
        <v>57970</v>
      </c>
      <c r="E23685" s="4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4" t="s">
        <v>57970</v>
      </c>
      <c r="E23686" s="4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4" t="s">
        <v>57970</v>
      </c>
      <c r="E23687" s="4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4" t="s">
        <v>57970</v>
      </c>
      <c r="E23688" s="4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4" t="s">
        <v>57970</v>
      </c>
      <c r="E23689" s="4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4" t="s">
        <v>57970</v>
      </c>
      <c r="E23690" s="4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4" t="s">
        <v>57970</v>
      </c>
      <c r="E23691" s="4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4" t="s">
        <v>57970</v>
      </c>
      <c r="E23692" s="4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4" t="s">
        <v>57970</v>
      </c>
      <c r="E23693" s="4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4" t="s">
        <v>57970</v>
      </c>
      <c r="E23694" s="4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4" t="s">
        <v>57970</v>
      </c>
      <c r="E23695" s="4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4" t="s">
        <v>57970</v>
      </c>
      <c r="E23696" s="4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4" t="s">
        <v>57970</v>
      </c>
      <c r="E23697" s="4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4" t="s">
        <v>57970</v>
      </c>
      <c r="E23698" s="4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4" t="s">
        <v>57970</v>
      </c>
      <c r="E23699" s="4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4" t="s">
        <v>57970</v>
      </c>
      <c r="E23700" s="4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4" t="s">
        <v>57970</v>
      </c>
      <c r="E23701" s="4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4" t="s">
        <v>57970</v>
      </c>
      <c r="E23702" s="4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4" t="s">
        <v>57970</v>
      </c>
      <c r="E23703" s="4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4" t="s">
        <v>57970</v>
      </c>
      <c r="E23704" s="4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4" t="s">
        <v>57970</v>
      </c>
      <c r="E23705" s="4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4" t="s">
        <v>57970</v>
      </c>
      <c r="E23706" s="4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4" t="s">
        <v>57970</v>
      </c>
      <c r="E23707" s="4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4" t="s">
        <v>57970</v>
      </c>
      <c r="E23708" s="4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4" t="s">
        <v>57970</v>
      </c>
      <c r="E23709" s="4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4" t="s">
        <v>57970</v>
      </c>
      <c r="E23710" s="4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4" t="s">
        <v>57970</v>
      </c>
      <c r="E23711" s="4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4" t="s">
        <v>57970</v>
      </c>
      <c r="E23712" s="4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4" t="s">
        <v>57970</v>
      </c>
      <c r="E23713" s="4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4" t="s">
        <v>57970</v>
      </c>
      <c r="E23714" s="4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4" t="s">
        <v>57970</v>
      </c>
      <c r="E23715" s="4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4" t="s">
        <v>57970</v>
      </c>
      <c r="E23716" s="4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4" t="s">
        <v>57970</v>
      </c>
      <c r="E23717" s="4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4" t="s">
        <v>57970</v>
      </c>
      <c r="E23718" s="4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4" t="s">
        <v>57970</v>
      </c>
      <c r="E23719" s="4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4" t="s">
        <v>57970</v>
      </c>
      <c r="E23720" s="4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4" t="s">
        <v>57970</v>
      </c>
      <c r="E23721" s="4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4" t="s">
        <v>57970</v>
      </c>
      <c r="E23722" s="4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4" t="s">
        <v>57970</v>
      </c>
      <c r="E23723" s="4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4" t="s">
        <v>57970</v>
      </c>
      <c r="E23724" s="4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4" t="s">
        <v>57970</v>
      </c>
      <c r="E23725" s="4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4" t="s">
        <v>57970</v>
      </c>
      <c r="E23726" s="4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4" t="s">
        <v>57970</v>
      </c>
      <c r="E23727" s="4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4" t="s">
        <v>57970</v>
      </c>
      <c r="E23728" s="4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4" t="s">
        <v>57970</v>
      </c>
      <c r="E23729" s="4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4" t="s">
        <v>57970</v>
      </c>
      <c r="E23730" s="4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4" t="s">
        <v>57970</v>
      </c>
      <c r="E23731" s="4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4" t="s">
        <v>57970</v>
      </c>
      <c r="E23732" s="4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4" t="s">
        <v>57970</v>
      </c>
      <c r="E23733" s="4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4" t="s">
        <v>57970</v>
      </c>
      <c r="E23734" s="4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4" t="s">
        <v>57970</v>
      </c>
      <c r="E23735" s="4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4" t="s">
        <v>57970</v>
      </c>
      <c r="E23736" s="4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4" t="s">
        <v>57970</v>
      </c>
      <c r="E23737" s="4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4" t="s">
        <v>57970</v>
      </c>
      <c r="E23738" s="4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4" t="s">
        <v>57970</v>
      </c>
      <c r="E23739" s="4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4" t="s">
        <v>57970</v>
      </c>
      <c r="E23740" s="4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4" t="s">
        <v>57970</v>
      </c>
      <c r="E23741" s="4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4" t="s">
        <v>57970</v>
      </c>
      <c r="E23742" s="4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4" t="s">
        <v>57970</v>
      </c>
      <c r="E23743" s="4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4" t="s">
        <v>57970</v>
      </c>
      <c r="E23744" s="4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4" t="s">
        <v>57970</v>
      </c>
      <c r="E23745" s="4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4" t="s">
        <v>57970</v>
      </c>
      <c r="E23746" s="4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4" t="s">
        <v>57970</v>
      </c>
      <c r="E23747" s="4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4" t="s">
        <v>57970</v>
      </c>
      <c r="E23748" s="4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4" t="s">
        <v>57970</v>
      </c>
      <c r="E23749" s="4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4" t="s">
        <v>57970</v>
      </c>
      <c r="E23750" s="4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4" t="s">
        <v>57970</v>
      </c>
      <c r="E23751" s="4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4" t="s">
        <v>57970</v>
      </c>
      <c r="E23752" s="4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4" t="s">
        <v>57970</v>
      </c>
      <c r="E23753" s="4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4" t="s">
        <v>57970</v>
      </c>
      <c r="E23754" s="4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4" t="s">
        <v>57970</v>
      </c>
      <c r="E23755" s="4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4" t="s">
        <v>57970</v>
      </c>
      <c r="E23756" s="4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4" t="s">
        <v>57970</v>
      </c>
      <c r="E23757" s="4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4" t="s">
        <v>57970</v>
      </c>
      <c r="E23758" s="4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4" t="s">
        <v>57970</v>
      </c>
      <c r="E23759" s="4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4" t="s">
        <v>57970</v>
      </c>
      <c r="E23760" s="4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4" t="s">
        <v>57970</v>
      </c>
      <c r="E23761" s="4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4" t="s">
        <v>57970</v>
      </c>
      <c r="E23762" s="4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4" t="s">
        <v>57970</v>
      </c>
      <c r="E23763" s="4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4" t="s">
        <v>57970</v>
      </c>
      <c r="E23764" s="4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4" t="s">
        <v>57970</v>
      </c>
      <c r="E23765" s="4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4" t="s">
        <v>57970</v>
      </c>
      <c r="E23766" s="4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4" t="s">
        <v>57970</v>
      </c>
      <c r="E23767" s="4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4" t="s">
        <v>57970</v>
      </c>
      <c r="E23768" s="4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4" t="s">
        <v>57970</v>
      </c>
      <c r="E23769" s="4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4" t="s">
        <v>57970</v>
      </c>
      <c r="E23770" s="4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4" t="s">
        <v>57970</v>
      </c>
      <c r="E23771" s="4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4" t="s">
        <v>57970</v>
      </c>
      <c r="E23772" s="4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4" t="s">
        <v>57970</v>
      </c>
      <c r="E23773" s="4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4" t="s">
        <v>57970</v>
      </c>
      <c r="E23774" s="4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4" t="s">
        <v>57970</v>
      </c>
      <c r="E23775" s="4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4" t="s">
        <v>57970</v>
      </c>
      <c r="E23776" s="4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4" t="s">
        <v>57970</v>
      </c>
      <c r="E23777" s="4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4" t="s">
        <v>57970</v>
      </c>
      <c r="E23778" s="4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4" t="s">
        <v>57970</v>
      </c>
      <c r="E23779" s="4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4" t="s">
        <v>57970</v>
      </c>
      <c r="E23780" s="4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4" t="s">
        <v>57970</v>
      </c>
      <c r="E23781" s="4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4" t="s">
        <v>57970</v>
      </c>
      <c r="E23782" s="4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4" t="s">
        <v>57970</v>
      </c>
      <c r="E23783" s="4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4" t="s">
        <v>57970</v>
      </c>
      <c r="E23784" s="4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4" t="s">
        <v>57970</v>
      </c>
      <c r="E23785" s="4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4" t="s">
        <v>57970</v>
      </c>
      <c r="E23786" s="4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4" t="s">
        <v>57970</v>
      </c>
      <c r="E23787" s="4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4" t="s">
        <v>57970</v>
      </c>
      <c r="E23788" s="4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4" t="s">
        <v>57970</v>
      </c>
      <c r="E23789" s="4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4" t="s">
        <v>57970</v>
      </c>
      <c r="E23790" s="4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4" t="s">
        <v>57970</v>
      </c>
      <c r="E23791" s="4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4" t="s">
        <v>57970</v>
      </c>
      <c r="E23792" s="4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4" t="s">
        <v>57970</v>
      </c>
      <c r="E23793" s="4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4" t="s">
        <v>57970</v>
      </c>
      <c r="E23794" s="4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4" t="s">
        <v>57970</v>
      </c>
      <c r="E23795" s="4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4" t="s">
        <v>57970</v>
      </c>
      <c r="E23796" s="4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4" t="s">
        <v>57970</v>
      </c>
      <c r="E23797" s="4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4" t="s">
        <v>57970</v>
      </c>
      <c r="E23798" s="4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4" t="s">
        <v>57970</v>
      </c>
      <c r="E23799" s="4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4" t="s">
        <v>57970</v>
      </c>
      <c r="E23800" s="4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4" t="s">
        <v>57970</v>
      </c>
      <c r="E23801" s="4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4" t="s">
        <v>57970</v>
      </c>
      <c r="E23802" s="4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4" t="s">
        <v>57970</v>
      </c>
      <c r="E23803" s="4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4" t="s">
        <v>57970</v>
      </c>
      <c r="E23804" s="4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4" t="s">
        <v>57970</v>
      </c>
      <c r="E23805" s="4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4" t="s">
        <v>57970</v>
      </c>
      <c r="E23806" s="4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4" t="s">
        <v>57970</v>
      </c>
      <c r="E23807" s="4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4" t="s">
        <v>57970</v>
      </c>
      <c r="E23808" s="4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4" t="s">
        <v>57970</v>
      </c>
      <c r="E23809" s="4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4" t="s">
        <v>57970</v>
      </c>
      <c r="E23810" s="4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4" t="s">
        <v>57970</v>
      </c>
      <c r="E23811" s="4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4" t="s">
        <v>57970</v>
      </c>
      <c r="E23812" s="4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4" t="s">
        <v>57970</v>
      </c>
      <c r="E23813" s="4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4" t="s">
        <v>57970</v>
      </c>
      <c r="E23814" s="4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4" t="s">
        <v>57970</v>
      </c>
      <c r="E23815" s="4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4" t="s">
        <v>57970</v>
      </c>
      <c r="E23816" s="4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4" t="s">
        <v>57970</v>
      </c>
      <c r="E23817" s="4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4" t="s">
        <v>57970</v>
      </c>
      <c r="E23818" s="4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4" t="s">
        <v>57970</v>
      </c>
      <c r="E23819" s="4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4" t="s">
        <v>57970</v>
      </c>
      <c r="E23820" s="4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4" t="s">
        <v>57970</v>
      </c>
      <c r="E23821" s="4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4" t="s">
        <v>57970</v>
      </c>
      <c r="E23822" s="4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4" t="s">
        <v>57970</v>
      </c>
      <c r="E23823" s="4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4" t="s">
        <v>57970</v>
      </c>
      <c r="E23824" s="4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4" t="s">
        <v>57970</v>
      </c>
      <c r="E23825" s="4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4" t="s">
        <v>57970</v>
      </c>
      <c r="E23826" s="4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4" t="s">
        <v>57970</v>
      </c>
      <c r="E23827" s="4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4" t="s">
        <v>57970</v>
      </c>
      <c r="E23828" s="4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4" t="s">
        <v>57970</v>
      </c>
      <c r="E23829" s="4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4" t="s">
        <v>57970</v>
      </c>
      <c r="E23830" s="4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4" t="s">
        <v>57970</v>
      </c>
      <c r="E23831" s="4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4" t="s">
        <v>57970</v>
      </c>
      <c r="E23832" s="4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4" t="s">
        <v>57970</v>
      </c>
      <c r="E23833" s="4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4" t="s">
        <v>57970</v>
      </c>
      <c r="E23834" s="4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4" t="s">
        <v>57970</v>
      </c>
      <c r="E23835" s="4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4" t="s">
        <v>57970</v>
      </c>
      <c r="E23836" s="4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4" t="s">
        <v>57970</v>
      </c>
      <c r="E23837" s="4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4" t="s">
        <v>57970</v>
      </c>
      <c r="E23838" s="4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4" t="s">
        <v>57970</v>
      </c>
      <c r="E23839" s="4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4" t="s">
        <v>57970</v>
      </c>
      <c r="E23840" s="4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4" t="s">
        <v>57970</v>
      </c>
      <c r="E23841" s="4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4" t="s">
        <v>57970</v>
      </c>
      <c r="E23842" s="4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4" t="s">
        <v>57970</v>
      </c>
      <c r="E23843" s="4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4" t="s">
        <v>57970</v>
      </c>
      <c r="E23844" s="4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4" t="s">
        <v>57970</v>
      </c>
      <c r="E23845" s="4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4" t="s">
        <v>57970</v>
      </c>
      <c r="E23846" s="4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4" t="s">
        <v>57970</v>
      </c>
      <c r="E23847" s="4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4" t="s">
        <v>57970</v>
      </c>
      <c r="E23848" s="4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4" t="s">
        <v>57970</v>
      </c>
      <c r="E23849" s="4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4" t="s">
        <v>57970</v>
      </c>
      <c r="E23850" s="4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4" t="s">
        <v>57970</v>
      </c>
      <c r="E23851" s="4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4" t="s">
        <v>57970</v>
      </c>
      <c r="E23852" s="4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4" t="s">
        <v>57970</v>
      </c>
      <c r="E23853" s="4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4" t="s">
        <v>57970</v>
      </c>
      <c r="E23854" s="4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4" t="s">
        <v>57970</v>
      </c>
      <c r="E23855" s="4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4" t="s">
        <v>57970</v>
      </c>
      <c r="E23856" s="4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4" t="s">
        <v>57970</v>
      </c>
      <c r="E23857" s="4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4" t="s">
        <v>57970</v>
      </c>
      <c r="E23858" s="4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4" t="s">
        <v>57970</v>
      </c>
      <c r="E23859" s="4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4" t="s">
        <v>57970</v>
      </c>
      <c r="E23860" s="4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4" t="s">
        <v>57970</v>
      </c>
      <c r="E23861" s="4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4" t="s">
        <v>57970</v>
      </c>
      <c r="E23862" s="4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4" t="s">
        <v>57970</v>
      </c>
      <c r="E23863" s="4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4" t="s">
        <v>57970</v>
      </c>
      <c r="E23864" s="4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4" t="s">
        <v>57970</v>
      </c>
      <c r="E23865" s="4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4" t="s">
        <v>57970</v>
      </c>
      <c r="E23866" s="4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4" t="s">
        <v>57970</v>
      </c>
      <c r="E23867" s="4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4" t="s">
        <v>57970</v>
      </c>
      <c r="E23868" s="4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4" t="s">
        <v>57970</v>
      </c>
      <c r="E23869" s="4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4" t="s">
        <v>57970</v>
      </c>
      <c r="E23870" s="4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4" t="s">
        <v>57970</v>
      </c>
      <c r="E23871" s="4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4" t="s">
        <v>57970</v>
      </c>
      <c r="E23872" s="4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4" t="s">
        <v>57970</v>
      </c>
      <c r="E23873" s="4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4" t="s">
        <v>57970</v>
      </c>
      <c r="E23874" s="4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4" t="s">
        <v>57970</v>
      </c>
      <c r="E23875" s="4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4" t="s">
        <v>57970</v>
      </c>
      <c r="E23876" s="4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4" t="s">
        <v>57970</v>
      </c>
      <c r="E23877" s="4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4" t="s">
        <v>57970</v>
      </c>
      <c r="E23878" s="4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4" t="s">
        <v>57970</v>
      </c>
      <c r="E23879" s="4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4" t="s">
        <v>57970</v>
      </c>
      <c r="E23880" s="4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4" t="s">
        <v>57970</v>
      </c>
      <c r="E23881" s="4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4" t="s">
        <v>57970</v>
      </c>
      <c r="E23882" s="4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4" t="s">
        <v>57970</v>
      </c>
      <c r="E23883" s="4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4" t="s">
        <v>57970</v>
      </c>
      <c r="E23884" s="4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4" t="s">
        <v>57970</v>
      </c>
      <c r="E23885" s="4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4" t="s">
        <v>57970</v>
      </c>
      <c r="E23886" s="4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4" t="s">
        <v>57970</v>
      </c>
      <c r="E23887" s="4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4" t="s">
        <v>57970</v>
      </c>
      <c r="E23888" s="4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4" t="s">
        <v>57970</v>
      </c>
      <c r="E23889" s="4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4" t="s">
        <v>57970</v>
      </c>
      <c r="E23890" s="4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4" t="s">
        <v>57970</v>
      </c>
      <c r="E23891" s="4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4" t="s">
        <v>57970</v>
      </c>
      <c r="E23892" s="4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4" t="s">
        <v>57970</v>
      </c>
      <c r="E23893" s="4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4" t="s">
        <v>57970</v>
      </c>
      <c r="E23894" s="4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4" t="s">
        <v>57970</v>
      </c>
      <c r="E23895" s="4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4" t="s">
        <v>57970</v>
      </c>
      <c r="E23896" s="4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4" t="s">
        <v>57970</v>
      </c>
      <c r="E23897" s="4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4" t="s">
        <v>57970</v>
      </c>
      <c r="E23898" s="4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4" t="s">
        <v>57970</v>
      </c>
      <c r="E23899" s="4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4" t="s">
        <v>57970</v>
      </c>
      <c r="E23900" s="4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4" t="s">
        <v>57970</v>
      </c>
      <c r="E23901" s="4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4" t="s">
        <v>57970</v>
      </c>
      <c r="E23902" s="4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4" t="s">
        <v>57970</v>
      </c>
      <c r="E23903" s="4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4" t="s">
        <v>57970</v>
      </c>
      <c r="E23904" s="4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4" t="s">
        <v>57970</v>
      </c>
      <c r="E23905" s="4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4" t="s">
        <v>57970</v>
      </c>
      <c r="E23906" s="4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4" t="s">
        <v>57970</v>
      </c>
      <c r="E23907" s="4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4" t="s">
        <v>57970</v>
      </c>
      <c r="E23908" s="4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4" t="s">
        <v>57970</v>
      </c>
      <c r="E23909" s="4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4" t="s">
        <v>57970</v>
      </c>
      <c r="E23910" s="4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4" t="s">
        <v>57970</v>
      </c>
      <c r="E23911" s="4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4" t="s">
        <v>57970</v>
      </c>
      <c r="E23912" s="4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4" t="s">
        <v>57970</v>
      </c>
      <c r="E23913" s="4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4" t="s">
        <v>57970</v>
      </c>
      <c r="E23914" s="4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4" t="s">
        <v>57970</v>
      </c>
      <c r="E23915" s="4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4" t="s">
        <v>57970</v>
      </c>
      <c r="E23916" s="4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4" t="s">
        <v>57970</v>
      </c>
      <c r="E23917" s="4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4" t="s">
        <v>57970</v>
      </c>
      <c r="E23918" s="4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4" t="s">
        <v>57970</v>
      </c>
      <c r="E23919" s="4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4" t="s">
        <v>57970</v>
      </c>
      <c r="E23920" s="4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4" t="s">
        <v>57970</v>
      </c>
      <c r="E23921" s="4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4" t="s">
        <v>57970</v>
      </c>
      <c r="E23922" s="4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4" t="s">
        <v>57970</v>
      </c>
      <c r="E23923" s="4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4" t="s">
        <v>57970</v>
      </c>
      <c r="E23924" s="4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4" t="s">
        <v>57970</v>
      </c>
      <c r="E23925" s="4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4" t="s">
        <v>57970</v>
      </c>
      <c r="E23926" s="4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4" t="s">
        <v>57970</v>
      </c>
      <c r="E23927" s="4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4" t="s">
        <v>57970</v>
      </c>
      <c r="E23928" s="4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4" t="s">
        <v>57970</v>
      </c>
      <c r="E23929" s="4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4" t="s">
        <v>57970</v>
      </c>
      <c r="E23930" s="4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4" t="s">
        <v>57970</v>
      </c>
      <c r="E23931" s="4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4" t="s">
        <v>57970</v>
      </c>
      <c r="E23932" s="4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4" t="s">
        <v>57970</v>
      </c>
      <c r="E23933" s="4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4" t="s">
        <v>57970</v>
      </c>
      <c r="E23934" s="4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4" t="s">
        <v>57970</v>
      </c>
      <c r="E23935" s="4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4" t="s">
        <v>57970</v>
      </c>
      <c r="E23936" s="4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4" t="s">
        <v>57970</v>
      </c>
      <c r="E23937" s="4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4" t="s">
        <v>57970</v>
      </c>
      <c r="E23938" s="4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4" t="s">
        <v>57970</v>
      </c>
      <c r="E23939" s="4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4" t="s">
        <v>57970</v>
      </c>
      <c r="E23940" s="4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4" t="s">
        <v>57970</v>
      </c>
      <c r="E23941" s="4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4" t="s">
        <v>57970</v>
      </c>
      <c r="E23942" s="4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4" t="s">
        <v>57970</v>
      </c>
      <c r="E23943" s="4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4" t="s">
        <v>57970</v>
      </c>
      <c r="E23944" s="4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4" t="s">
        <v>57970</v>
      </c>
      <c r="E23945" s="4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4" t="s">
        <v>57970</v>
      </c>
      <c r="E23946" s="4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4" t="s">
        <v>57970</v>
      </c>
      <c r="E23947" s="4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4" t="s">
        <v>57970</v>
      </c>
      <c r="E23948" s="4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4" t="s">
        <v>57970</v>
      </c>
      <c r="E23949" s="4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4" t="s">
        <v>57970</v>
      </c>
      <c r="E23950" s="4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4" t="s">
        <v>57970</v>
      </c>
      <c r="E23951" s="4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4" t="s">
        <v>57970</v>
      </c>
      <c r="E23952" s="4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4" t="s">
        <v>57970</v>
      </c>
      <c r="E23953" s="4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4" t="s">
        <v>57970</v>
      </c>
      <c r="E23954" s="4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4" t="s">
        <v>57970</v>
      </c>
      <c r="E23955" s="4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4" t="s">
        <v>57970</v>
      </c>
      <c r="E23956" s="4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4" t="s">
        <v>57970</v>
      </c>
      <c r="E23957" s="4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4" t="s">
        <v>57970</v>
      </c>
      <c r="E23958" s="4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4" t="s">
        <v>57970</v>
      </c>
      <c r="E23959" s="4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4" t="s">
        <v>57970</v>
      </c>
      <c r="E23960" s="4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4" t="s">
        <v>57970</v>
      </c>
      <c r="E23961" s="4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4" t="s">
        <v>57970</v>
      </c>
      <c r="E23962" s="4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4" t="s">
        <v>57970</v>
      </c>
      <c r="E23963" s="4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4" t="s">
        <v>57970</v>
      </c>
      <c r="E23964" s="4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4" t="s">
        <v>57970</v>
      </c>
      <c r="E23965" s="4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4" t="s">
        <v>57970</v>
      </c>
      <c r="E23966" s="4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4" t="s">
        <v>57970</v>
      </c>
      <c r="E23967" s="4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4" t="s">
        <v>57970</v>
      </c>
      <c r="E23968" s="4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4" t="s">
        <v>57970</v>
      </c>
      <c r="E23969" s="4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4" t="s">
        <v>57970</v>
      </c>
      <c r="E23970" s="4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4" t="s">
        <v>57970</v>
      </c>
      <c r="E23971" s="4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4" t="s">
        <v>57970</v>
      </c>
      <c r="E23972" s="4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4" t="s">
        <v>57970</v>
      </c>
      <c r="E23973" s="4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4" t="s">
        <v>57970</v>
      </c>
      <c r="E23974" s="4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4" t="s">
        <v>57970</v>
      </c>
      <c r="E23975" s="4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4" t="s">
        <v>57970</v>
      </c>
      <c r="E23976" s="4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4" t="s">
        <v>57970</v>
      </c>
      <c r="E23977" s="4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4" t="s">
        <v>57970</v>
      </c>
      <c r="E23978" s="4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4" t="s">
        <v>57970</v>
      </c>
      <c r="E23979" s="4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4" t="s">
        <v>57970</v>
      </c>
      <c r="E23980" s="4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4" t="s">
        <v>57970</v>
      </c>
      <c r="E23981" s="4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4" t="s">
        <v>57970</v>
      </c>
      <c r="E23982" s="4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4" t="s">
        <v>57970</v>
      </c>
      <c r="E23983" s="4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4" t="s">
        <v>57970</v>
      </c>
      <c r="E23984" s="4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4" t="s">
        <v>57970</v>
      </c>
      <c r="E23985" s="4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4" t="s">
        <v>57970</v>
      </c>
      <c r="E23986" s="4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4" t="s">
        <v>57970</v>
      </c>
      <c r="E23987" s="4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4" t="s">
        <v>57970</v>
      </c>
      <c r="E23988" s="4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4" t="s">
        <v>57970</v>
      </c>
      <c r="E23989" s="4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4" t="s">
        <v>57970</v>
      </c>
      <c r="E23990" s="4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4" t="s">
        <v>57970</v>
      </c>
      <c r="E23991" s="4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4" t="s">
        <v>57970</v>
      </c>
      <c r="E23992" s="4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4" t="s">
        <v>57970</v>
      </c>
      <c r="E23993" s="4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4" t="s">
        <v>57970</v>
      </c>
      <c r="E23994" s="4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4" t="s">
        <v>57970</v>
      </c>
      <c r="E23995" s="4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4" t="s">
        <v>57970</v>
      </c>
      <c r="E23996" s="4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4" t="s">
        <v>57970</v>
      </c>
      <c r="E23997" s="4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4" t="s">
        <v>57970</v>
      </c>
      <c r="E23998" s="4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4" t="s">
        <v>57970</v>
      </c>
      <c r="E23999" s="4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4" t="s">
        <v>57970</v>
      </c>
      <c r="E24000" s="4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4" t="s">
        <v>57970</v>
      </c>
      <c r="E24001" s="4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4" t="s">
        <v>57970</v>
      </c>
      <c r="E24002" s="4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4" t="s">
        <v>57970</v>
      </c>
      <c r="E24003" s="4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4" t="s">
        <v>57970</v>
      </c>
      <c r="E24004" s="4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4" t="s">
        <v>57970</v>
      </c>
      <c r="E24005" s="4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4" t="s">
        <v>57970</v>
      </c>
      <c r="E24006" s="4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4" t="s">
        <v>57970</v>
      </c>
      <c r="E24007" s="4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4" t="s">
        <v>57970</v>
      </c>
      <c r="E24008" s="4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4" t="s">
        <v>57970</v>
      </c>
      <c r="E24009" s="4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4" t="s">
        <v>57970</v>
      </c>
      <c r="E24010" s="4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4" t="s">
        <v>57970</v>
      </c>
      <c r="E24011" s="4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4" t="s">
        <v>57970</v>
      </c>
      <c r="E24012" s="4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4" t="s">
        <v>57970</v>
      </c>
      <c r="E24013" s="4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4" t="s">
        <v>57970</v>
      </c>
      <c r="E24014" s="4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4" t="s">
        <v>57970</v>
      </c>
      <c r="E24015" s="4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4" t="s">
        <v>57970</v>
      </c>
      <c r="E24016" s="4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4" t="s">
        <v>57970</v>
      </c>
      <c r="E24017" s="4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4" t="s">
        <v>57970</v>
      </c>
      <c r="E24018" s="4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4" t="s">
        <v>57970</v>
      </c>
      <c r="E24019" s="4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4" t="s">
        <v>57970</v>
      </c>
      <c r="E24020" s="4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4" t="s">
        <v>57970</v>
      </c>
      <c r="E24021" s="4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4" t="s">
        <v>57970</v>
      </c>
      <c r="E24022" s="4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4" t="s">
        <v>57970</v>
      </c>
      <c r="E24023" s="4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4" t="s">
        <v>57970</v>
      </c>
      <c r="E24024" s="4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4" t="s">
        <v>57970</v>
      </c>
      <c r="E24025" s="4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4" t="s">
        <v>57970</v>
      </c>
      <c r="E24026" s="4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4" t="s">
        <v>57970</v>
      </c>
      <c r="E24027" s="4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4" t="s">
        <v>57970</v>
      </c>
      <c r="E24028" s="4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4" t="s">
        <v>57970</v>
      </c>
      <c r="E24029" s="4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4" t="s">
        <v>57970</v>
      </c>
      <c r="E24030" s="4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4" t="s">
        <v>57970</v>
      </c>
      <c r="E24031" s="4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4" t="s">
        <v>57970</v>
      </c>
      <c r="E24032" s="4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4" t="s">
        <v>57970</v>
      </c>
      <c r="E24033" s="4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4" t="s">
        <v>57970</v>
      </c>
      <c r="E24034" s="4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4" t="s">
        <v>57970</v>
      </c>
      <c r="E24035" s="4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4" t="s">
        <v>57970</v>
      </c>
      <c r="E24036" s="4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4" t="s">
        <v>57970</v>
      </c>
      <c r="E24037" s="4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4" t="s">
        <v>57970</v>
      </c>
      <c r="E24038" s="4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4" t="s">
        <v>57970</v>
      </c>
      <c r="E24039" s="4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4" t="s">
        <v>57970</v>
      </c>
      <c r="E24040" s="4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4" t="s">
        <v>57970</v>
      </c>
      <c r="E24041" s="4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4" t="s">
        <v>57970</v>
      </c>
      <c r="E24042" s="4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4" t="s">
        <v>57970</v>
      </c>
      <c r="E24043" s="4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4" t="s">
        <v>57970</v>
      </c>
      <c r="E24044" s="4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4" t="s">
        <v>57970</v>
      </c>
      <c r="E24045" s="4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4" t="s">
        <v>57970</v>
      </c>
      <c r="E24046" s="4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4" t="s">
        <v>57970</v>
      </c>
      <c r="E24047" s="4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4" t="s">
        <v>57970</v>
      </c>
      <c r="E24048" s="4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4" t="s">
        <v>57970</v>
      </c>
      <c r="E24049" s="4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4" t="s">
        <v>57970</v>
      </c>
      <c r="E24050" s="4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4" t="s">
        <v>57970</v>
      </c>
      <c r="E24051" s="4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4" t="s">
        <v>57970</v>
      </c>
      <c r="E24052" s="4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4" t="s">
        <v>57970</v>
      </c>
      <c r="E24053" s="4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4" t="s">
        <v>57970</v>
      </c>
      <c r="E24054" s="4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4" t="s">
        <v>57970</v>
      </c>
      <c r="E24055" s="4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4" t="s">
        <v>57970</v>
      </c>
      <c r="E24056" s="4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4" t="s">
        <v>57970</v>
      </c>
      <c r="E24057" s="4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4" t="s">
        <v>57970</v>
      </c>
      <c r="E24058" s="4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4" t="s">
        <v>57970</v>
      </c>
      <c r="E24059" s="4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4" t="s">
        <v>57970</v>
      </c>
      <c r="E24060" s="4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4" t="s">
        <v>57970</v>
      </c>
      <c r="E24061" s="4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4" t="s">
        <v>57970</v>
      </c>
      <c r="E24062" s="4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4" t="s">
        <v>57970</v>
      </c>
      <c r="E24063" s="4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4" t="s">
        <v>57970</v>
      </c>
      <c r="E24064" s="4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4" t="s">
        <v>57970</v>
      </c>
      <c r="E24065" s="4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4" t="s">
        <v>57970</v>
      </c>
      <c r="E24066" s="4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4" t="s">
        <v>57970</v>
      </c>
      <c r="E24067" s="4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4" t="s">
        <v>57970</v>
      </c>
      <c r="E24068" s="4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4" t="s">
        <v>57970</v>
      </c>
      <c r="E24069" s="4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4" t="s">
        <v>57970</v>
      </c>
      <c r="E24070" s="4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4" t="s">
        <v>57970</v>
      </c>
      <c r="E24071" s="4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4" t="s">
        <v>57970</v>
      </c>
      <c r="E24072" s="4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4" t="s">
        <v>57970</v>
      </c>
      <c r="E24073" s="4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4" t="s">
        <v>57970</v>
      </c>
      <c r="E24074" s="4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4" t="s">
        <v>57970</v>
      </c>
      <c r="E24075" s="4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4" t="s">
        <v>57970</v>
      </c>
      <c r="E24076" s="4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4" t="s">
        <v>57970</v>
      </c>
      <c r="E24077" s="4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4" t="s">
        <v>57970</v>
      </c>
      <c r="E24078" s="4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4" t="s">
        <v>57970</v>
      </c>
      <c r="E24079" s="4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4" t="s">
        <v>57970</v>
      </c>
      <c r="E24080" s="4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4" t="s">
        <v>57970</v>
      </c>
      <c r="E24081" s="4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4" t="s">
        <v>57970</v>
      </c>
      <c r="E24082" s="4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4" t="s">
        <v>57970</v>
      </c>
      <c r="E24083" s="4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4" t="s">
        <v>57970</v>
      </c>
      <c r="E24084" s="4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4" t="s">
        <v>57970</v>
      </c>
      <c r="E24085" s="4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4" t="s">
        <v>57970</v>
      </c>
      <c r="E24086" s="4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4" t="s">
        <v>57970</v>
      </c>
      <c r="E24087" s="4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4" t="s">
        <v>57970</v>
      </c>
      <c r="E24088" s="4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4" t="s">
        <v>57970</v>
      </c>
      <c r="E24089" s="4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4" t="s">
        <v>57970</v>
      </c>
      <c r="E24090" s="4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4" t="s">
        <v>57970</v>
      </c>
      <c r="E24091" s="4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4" t="s">
        <v>57970</v>
      </c>
      <c r="E24092" s="4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4" t="s">
        <v>57970</v>
      </c>
      <c r="E24093" s="4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4" t="s">
        <v>57970</v>
      </c>
      <c r="E24094" s="4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4" t="s">
        <v>57970</v>
      </c>
      <c r="E24095" s="4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4" t="s">
        <v>57970</v>
      </c>
      <c r="E24096" s="4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4" t="s">
        <v>57970</v>
      </c>
      <c r="E24097" s="4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4" t="s">
        <v>57970</v>
      </c>
      <c r="E24098" s="4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4" t="s">
        <v>57970</v>
      </c>
      <c r="E24099" s="4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4" t="s">
        <v>57970</v>
      </c>
      <c r="E24100" s="4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4" t="s">
        <v>57970</v>
      </c>
      <c r="E24101" s="4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4" t="s">
        <v>57970</v>
      </c>
      <c r="E24102" s="4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4" t="s">
        <v>57970</v>
      </c>
      <c r="E24103" s="4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4" t="s">
        <v>57970</v>
      </c>
      <c r="E24104" s="4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4" t="s">
        <v>57970</v>
      </c>
      <c r="E24105" s="4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4" t="s">
        <v>57970</v>
      </c>
      <c r="E24106" s="4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4" t="s">
        <v>57970</v>
      </c>
      <c r="E24107" s="4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4" t="s">
        <v>57970</v>
      </c>
      <c r="E24108" s="4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4" t="s">
        <v>57970</v>
      </c>
      <c r="E24109" s="4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4" t="s">
        <v>57970</v>
      </c>
      <c r="E24110" s="4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4" t="s">
        <v>57970</v>
      </c>
      <c r="E24111" s="4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4" t="s">
        <v>57970</v>
      </c>
      <c r="E24112" s="4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4" t="s">
        <v>57970</v>
      </c>
      <c r="E24113" s="4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4" t="s">
        <v>57970</v>
      </c>
      <c r="E24114" s="4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4" t="s">
        <v>57970</v>
      </c>
      <c r="E24115" s="4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4" t="s">
        <v>57970</v>
      </c>
      <c r="E24116" s="4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4" t="s">
        <v>57970</v>
      </c>
      <c r="E24117" s="4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4" t="s">
        <v>57970</v>
      </c>
      <c r="E24118" s="4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4" t="s">
        <v>57970</v>
      </c>
      <c r="E24119" s="4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4" t="s">
        <v>57970</v>
      </c>
      <c r="E24120" s="4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4" t="s">
        <v>57970</v>
      </c>
      <c r="E24121" s="4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4" t="s">
        <v>57970</v>
      </c>
      <c r="E24122" s="4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4" t="s">
        <v>57970</v>
      </c>
      <c r="E24123" s="4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4" t="s">
        <v>57970</v>
      </c>
      <c r="E24124" s="4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4" t="s">
        <v>57970</v>
      </c>
      <c r="E24125" s="4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4" t="s">
        <v>57970</v>
      </c>
      <c r="E24126" s="4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4" t="s">
        <v>57970</v>
      </c>
      <c r="E24127" s="4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4" t="s">
        <v>57970</v>
      </c>
      <c r="E24128" s="4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4" t="s">
        <v>57970</v>
      </c>
      <c r="E24129" s="4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4" t="s">
        <v>57970</v>
      </c>
      <c r="E24130" s="4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4" t="s">
        <v>57970</v>
      </c>
      <c r="E24131" s="4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4" t="s">
        <v>57970</v>
      </c>
      <c r="E24132" s="4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4" t="s">
        <v>57970</v>
      </c>
      <c r="E24133" s="4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4" t="s">
        <v>57970</v>
      </c>
      <c r="E24134" s="4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4" t="s">
        <v>57970</v>
      </c>
      <c r="E24135" s="4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4" t="s">
        <v>57970</v>
      </c>
      <c r="E24136" s="4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4" t="s">
        <v>57970</v>
      </c>
      <c r="E24137" s="4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4" t="s">
        <v>57970</v>
      </c>
      <c r="E24138" s="4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4" t="s">
        <v>57970</v>
      </c>
      <c r="E24139" s="4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4" t="s">
        <v>57970</v>
      </c>
      <c r="E24140" s="4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4" t="s">
        <v>57970</v>
      </c>
      <c r="E24141" s="4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4" t="s">
        <v>57970</v>
      </c>
      <c r="E24142" s="4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4" t="s">
        <v>57970</v>
      </c>
      <c r="E24143" s="4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4" t="s">
        <v>57970</v>
      </c>
      <c r="E24144" s="4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4" t="s">
        <v>57970</v>
      </c>
      <c r="E24145" s="4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4" t="s">
        <v>57970</v>
      </c>
      <c r="E24146" s="4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4" t="s">
        <v>57970</v>
      </c>
      <c r="E24147" s="4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4" t="s">
        <v>57970</v>
      </c>
      <c r="E24148" s="4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4" t="s">
        <v>57970</v>
      </c>
      <c r="E24149" s="4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4" t="s">
        <v>57970</v>
      </c>
      <c r="E24150" s="4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4" t="s">
        <v>57970</v>
      </c>
      <c r="E24151" s="4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4" t="s">
        <v>57970</v>
      </c>
      <c r="E24152" s="4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4" t="s">
        <v>57970</v>
      </c>
      <c r="E24153" s="4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4" t="s">
        <v>57970</v>
      </c>
      <c r="E24154" s="4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4" t="s">
        <v>57970</v>
      </c>
      <c r="E24155" s="4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4" t="s">
        <v>57970</v>
      </c>
      <c r="E24156" s="4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4" t="s">
        <v>57970</v>
      </c>
      <c r="E24157" s="4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4" t="s">
        <v>57970</v>
      </c>
      <c r="E24158" s="4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4" t="s">
        <v>57970</v>
      </c>
      <c r="E24159" s="4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4" t="s">
        <v>57970</v>
      </c>
      <c r="E24160" s="4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4" t="s">
        <v>57970</v>
      </c>
      <c r="E24161" s="4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4" t="s">
        <v>57970</v>
      </c>
      <c r="E24162" s="4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4" t="s">
        <v>57970</v>
      </c>
      <c r="E24163" s="4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4" t="s">
        <v>57970</v>
      </c>
      <c r="E24164" s="4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4" t="s">
        <v>57970</v>
      </c>
      <c r="E24165" s="4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4" t="s">
        <v>57970</v>
      </c>
      <c r="E24166" s="4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4" t="s">
        <v>57970</v>
      </c>
      <c r="E24167" s="4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4" t="s">
        <v>57970</v>
      </c>
      <c r="E24168" s="4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4" t="s">
        <v>57970</v>
      </c>
      <c r="E24169" s="4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4" t="s">
        <v>57970</v>
      </c>
      <c r="E24170" s="4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4" t="s">
        <v>57970</v>
      </c>
      <c r="E24171" s="4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4" t="s">
        <v>57970</v>
      </c>
      <c r="E24172" s="4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4" t="s">
        <v>57970</v>
      </c>
      <c r="E24173" s="4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4" t="s">
        <v>57970</v>
      </c>
      <c r="E24174" s="4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4" t="s">
        <v>57970</v>
      </c>
      <c r="E24175" s="4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4" t="s">
        <v>57970</v>
      </c>
      <c r="E24176" s="4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4" t="s">
        <v>57970</v>
      </c>
      <c r="E24177" s="4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4" t="s">
        <v>57970</v>
      </c>
      <c r="E24178" s="4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4" t="s">
        <v>57970</v>
      </c>
      <c r="E24179" s="4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4" t="s">
        <v>57970</v>
      </c>
      <c r="E24180" s="4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4" t="s">
        <v>57970</v>
      </c>
      <c r="E24181" s="4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4" t="s">
        <v>57970</v>
      </c>
      <c r="E24182" s="4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4" t="s">
        <v>57970</v>
      </c>
      <c r="E24183" s="4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4" t="s">
        <v>57970</v>
      </c>
      <c r="E24184" s="4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4" t="s">
        <v>57970</v>
      </c>
      <c r="E24185" s="4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4" t="s">
        <v>57970</v>
      </c>
      <c r="E24186" s="4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4" t="s">
        <v>57970</v>
      </c>
      <c r="E24187" s="4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4" t="s">
        <v>57970</v>
      </c>
      <c r="E24188" s="4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4" t="s">
        <v>57970</v>
      </c>
      <c r="E24189" s="4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4" t="s">
        <v>57970</v>
      </c>
      <c r="E24190" s="4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4" t="s">
        <v>57970</v>
      </c>
      <c r="E24191" s="4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4" t="s">
        <v>57970</v>
      </c>
      <c r="E24192" s="4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4" t="s">
        <v>57970</v>
      </c>
      <c r="E24193" s="4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4" t="s">
        <v>57970</v>
      </c>
      <c r="E24194" s="4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4" t="s">
        <v>57970</v>
      </c>
      <c r="E24195" s="4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4" t="s">
        <v>57970</v>
      </c>
      <c r="E24196" s="4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4" t="s">
        <v>57970</v>
      </c>
      <c r="E24197" s="4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4" t="s">
        <v>57970</v>
      </c>
      <c r="E24198" s="4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4" t="s">
        <v>57970</v>
      </c>
      <c r="E24199" s="4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4" t="s">
        <v>57970</v>
      </c>
      <c r="E24200" s="4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4" t="s">
        <v>57970</v>
      </c>
      <c r="E24201" s="4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4" t="s">
        <v>57970</v>
      </c>
      <c r="E24202" s="4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4" t="s">
        <v>57970</v>
      </c>
      <c r="E24203" s="4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4" t="s">
        <v>57970</v>
      </c>
      <c r="E24204" s="4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4" t="s">
        <v>57970</v>
      </c>
      <c r="E24205" s="4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4" t="s">
        <v>57970</v>
      </c>
      <c r="E24206" s="4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4" t="s">
        <v>57970</v>
      </c>
      <c r="E24207" s="4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4" t="s">
        <v>57970</v>
      </c>
      <c r="E24208" s="4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4" t="s">
        <v>57970</v>
      </c>
      <c r="E24209" s="4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4" t="s">
        <v>57970</v>
      </c>
      <c r="E24210" s="4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4" t="s">
        <v>57970</v>
      </c>
      <c r="E24211" s="4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4" t="s">
        <v>57970</v>
      </c>
      <c r="E24212" s="4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4" t="s">
        <v>57970</v>
      </c>
      <c r="E24213" s="4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4" t="s">
        <v>57970</v>
      </c>
      <c r="E24214" s="4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4" t="s">
        <v>57970</v>
      </c>
      <c r="E24215" s="4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4" t="s">
        <v>57970</v>
      </c>
      <c r="E24216" s="4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4" t="s">
        <v>57970</v>
      </c>
      <c r="E24217" s="4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4" t="s">
        <v>57970</v>
      </c>
      <c r="E24218" s="4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4" t="s">
        <v>57970</v>
      </c>
      <c r="E24219" s="4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4" t="s">
        <v>57970</v>
      </c>
      <c r="E24220" s="4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4" t="s">
        <v>57970</v>
      </c>
      <c r="E24221" s="4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4" t="s">
        <v>57970</v>
      </c>
      <c r="E24222" s="4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4" t="s">
        <v>57970</v>
      </c>
      <c r="E24223" s="4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4" t="s">
        <v>57970</v>
      </c>
      <c r="E24224" s="4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4" t="s">
        <v>57970</v>
      </c>
      <c r="E24225" s="4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4" t="s">
        <v>57970</v>
      </c>
      <c r="E24226" s="4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4" t="s">
        <v>57970</v>
      </c>
      <c r="E24227" s="4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4" t="s">
        <v>57970</v>
      </c>
      <c r="E24228" s="4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4" t="s">
        <v>57970</v>
      </c>
      <c r="E24229" s="4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4" t="s">
        <v>57970</v>
      </c>
      <c r="E24230" s="4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4" t="s">
        <v>57970</v>
      </c>
      <c r="E24231" s="4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4" t="s">
        <v>57970</v>
      </c>
      <c r="E24232" s="4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4" t="s">
        <v>57970</v>
      </c>
      <c r="E24233" s="4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4" t="s">
        <v>57970</v>
      </c>
      <c r="E24234" s="4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4" t="s">
        <v>57970</v>
      </c>
      <c r="E24235" s="4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4" t="s">
        <v>57970</v>
      </c>
      <c r="E24236" s="4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4" t="s">
        <v>57970</v>
      </c>
      <c r="E24237" s="4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4" t="s">
        <v>57970</v>
      </c>
      <c r="E24238" s="4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4" t="s">
        <v>57970</v>
      </c>
      <c r="E24239" s="4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4" t="s">
        <v>57970</v>
      </c>
      <c r="E24240" s="4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4" t="s">
        <v>57970</v>
      </c>
      <c r="E24241" s="4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4" t="s">
        <v>57970</v>
      </c>
      <c r="E24242" s="4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4" t="s">
        <v>57970</v>
      </c>
      <c r="E24243" s="4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4" t="s">
        <v>57970</v>
      </c>
      <c r="E24244" s="4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4" t="s">
        <v>57970</v>
      </c>
      <c r="E24245" s="4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4" t="s">
        <v>57970</v>
      </c>
      <c r="E24246" s="4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4" t="s">
        <v>57970</v>
      </c>
      <c r="E24247" s="4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4" t="s">
        <v>57970</v>
      </c>
      <c r="E24248" s="4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4" t="s">
        <v>57970</v>
      </c>
      <c r="E24249" s="4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4" t="s">
        <v>57970</v>
      </c>
      <c r="E24250" s="4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4" t="s">
        <v>57970</v>
      </c>
      <c r="E24251" s="4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4" t="s">
        <v>57970</v>
      </c>
      <c r="E24252" s="4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4" t="s">
        <v>57970</v>
      </c>
      <c r="E24253" s="4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4" t="s">
        <v>57970</v>
      </c>
      <c r="E24254" s="4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4" t="s">
        <v>57970</v>
      </c>
      <c r="E24255" s="4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4" t="s">
        <v>57970</v>
      </c>
      <c r="E24256" s="4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4" t="s">
        <v>57970</v>
      </c>
      <c r="E24257" s="4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4" t="s">
        <v>57970</v>
      </c>
      <c r="E24258" s="4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4" t="s">
        <v>57970</v>
      </c>
      <c r="E24259" s="4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4" t="s">
        <v>57970</v>
      </c>
      <c r="E24260" s="4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4" t="s">
        <v>57970</v>
      </c>
      <c r="E24261" s="4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4" t="s">
        <v>57970</v>
      </c>
      <c r="E24262" s="4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4" t="s">
        <v>57970</v>
      </c>
      <c r="E24263" s="4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4" t="s">
        <v>57970</v>
      </c>
      <c r="E24264" s="4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4" t="s">
        <v>57970</v>
      </c>
      <c r="E24265" s="4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4" t="s">
        <v>57970</v>
      </c>
      <c r="E24266" s="4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4" t="s">
        <v>57970</v>
      </c>
      <c r="E24267" s="4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4" t="s">
        <v>57970</v>
      </c>
      <c r="E24268" s="4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4" t="s">
        <v>57970</v>
      </c>
      <c r="E24269" s="4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4" t="s">
        <v>57970</v>
      </c>
      <c r="E24270" s="4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4" t="s">
        <v>57970</v>
      </c>
      <c r="E24271" s="4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4" t="s">
        <v>57970</v>
      </c>
      <c r="E24272" s="4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4" t="s">
        <v>57970</v>
      </c>
      <c r="E24273" s="4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4" t="s">
        <v>57970</v>
      </c>
      <c r="E24274" s="4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4" t="s">
        <v>57970</v>
      </c>
      <c r="E24275" s="4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4" t="s">
        <v>57970</v>
      </c>
      <c r="E24276" s="4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4" t="s">
        <v>57970</v>
      </c>
      <c r="E24277" s="4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4" t="s">
        <v>57970</v>
      </c>
      <c r="E24278" s="4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4" t="s">
        <v>57970</v>
      </c>
      <c r="E24279" s="4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4" t="s">
        <v>57970</v>
      </c>
      <c r="E24280" s="4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4" t="s">
        <v>57970</v>
      </c>
      <c r="E24281" s="4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4" t="s">
        <v>57970</v>
      </c>
      <c r="E24282" s="4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4" t="s">
        <v>57970</v>
      </c>
      <c r="E24283" s="4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4" t="s">
        <v>57970</v>
      </c>
      <c r="E24284" s="4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4" t="s">
        <v>57970</v>
      </c>
      <c r="E24285" s="4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4" t="s">
        <v>57970</v>
      </c>
      <c r="E24286" s="4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4" t="s">
        <v>57970</v>
      </c>
      <c r="E24287" s="4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4" t="s">
        <v>57970</v>
      </c>
      <c r="E24288" s="4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4" t="s">
        <v>57970</v>
      </c>
      <c r="E24289" s="4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4" t="s">
        <v>57970</v>
      </c>
      <c r="E24290" s="4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4" t="s">
        <v>57970</v>
      </c>
      <c r="E24291" s="4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4" t="s">
        <v>57970</v>
      </c>
      <c r="E24292" s="4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4" t="s">
        <v>57970</v>
      </c>
      <c r="E24293" s="4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4" t="s">
        <v>57970</v>
      </c>
      <c r="E24294" s="4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4" t="s">
        <v>57970</v>
      </c>
      <c r="E24295" s="4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4" t="s">
        <v>57970</v>
      </c>
      <c r="E24296" s="4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4" t="s">
        <v>57970</v>
      </c>
      <c r="E24297" s="4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4" t="s">
        <v>57970</v>
      </c>
      <c r="E24298" s="4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4" t="s">
        <v>57970</v>
      </c>
      <c r="E24299" s="4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4" t="s">
        <v>57970</v>
      </c>
      <c r="E24300" s="4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4" t="s">
        <v>57970</v>
      </c>
      <c r="E24301" s="4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4" t="s">
        <v>57970</v>
      </c>
      <c r="E24302" s="4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4" t="s">
        <v>57970</v>
      </c>
      <c r="E24303" s="4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4" t="s">
        <v>57970</v>
      </c>
      <c r="E24304" s="4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4" t="s">
        <v>57970</v>
      </c>
      <c r="E24305" s="4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4" t="s">
        <v>57970</v>
      </c>
      <c r="E24306" s="4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4" t="s">
        <v>57970</v>
      </c>
      <c r="E24307" s="4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4" t="s">
        <v>57970</v>
      </c>
      <c r="E24308" s="4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4" t="s">
        <v>57970</v>
      </c>
      <c r="E24309" s="4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4" t="s">
        <v>57970</v>
      </c>
      <c r="E24310" s="4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4" t="s">
        <v>57970</v>
      </c>
      <c r="E24311" s="4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4" t="s">
        <v>57970</v>
      </c>
      <c r="E24312" s="4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4" t="s">
        <v>57970</v>
      </c>
      <c r="E24313" s="4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4" t="s">
        <v>57970</v>
      </c>
      <c r="E24314" s="4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4" t="s">
        <v>57970</v>
      </c>
      <c r="E24315" s="4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4" t="s">
        <v>57970</v>
      </c>
      <c r="E24316" s="4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4" t="s">
        <v>57970</v>
      </c>
      <c r="E24317" s="4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4" t="s">
        <v>57970</v>
      </c>
      <c r="E24318" s="4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4" t="s">
        <v>57970</v>
      </c>
      <c r="E24319" s="4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4" t="s">
        <v>57970</v>
      </c>
      <c r="E24320" s="4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4" t="s">
        <v>57970</v>
      </c>
      <c r="E24321" s="4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4" t="s">
        <v>57970</v>
      </c>
      <c r="E24322" s="4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4" t="s">
        <v>57970</v>
      </c>
      <c r="E24323" s="4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4" t="s">
        <v>57970</v>
      </c>
      <c r="E24324" s="4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4" t="s">
        <v>57970</v>
      </c>
      <c r="E24325" s="4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4" t="s">
        <v>57970</v>
      </c>
      <c r="E24326" s="4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4" t="s">
        <v>57970</v>
      </c>
      <c r="E24327" s="4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4" t="s">
        <v>57970</v>
      </c>
      <c r="E24328" s="4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4" t="s">
        <v>57970</v>
      </c>
      <c r="E24329" s="4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4" t="s">
        <v>57970</v>
      </c>
      <c r="E24330" s="4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4" t="s">
        <v>57970</v>
      </c>
      <c r="E24331" s="4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4" t="s">
        <v>57970</v>
      </c>
      <c r="E24332" s="4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4" t="s">
        <v>57970</v>
      </c>
      <c r="E24333" s="4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4" t="s">
        <v>57970</v>
      </c>
      <c r="E24334" s="4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4" t="s">
        <v>57970</v>
      </c>
      <c r="E24335" s="4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4" t="s">
        <v>57970</v>
      </c>
      <c r="E24336" s="4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4" t="s">
        <v>57970</v>
      </c>
      <c r="E24337" s="4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4" t="s">
        <v>57970</v>
      </c>
      <c r="E24338" s="4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4" t="s">
        <v>57970</v>
      </c>
      <c r="E24339" s="4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4" t="s">
        <v>57970</v>
      </c>
      <c r="E24340" s="4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4" t="s">
        <v>57970</v>
      </c>
      <c r="E24341" s="4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4" t="s">
        <v>57970</v>
      </c>
      <c r="E24342" s="4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4" t="s">
        <v>57970</v>
      </c>
      <c r="E24343" s="4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4" t="s">
        <v>57970</v>
      </c>
      <c r="E24344" s="4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4" t="s">
        <v>57970</v>
      </c>
      <c r="E24345" s="4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4" t="s">
        <v>57970</v>
      </c>
      <c r="E24346" s="4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4" t="s">
        <v>57970</v>
      </c>
      <c r="E24347" s="4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4" t="s">
        <v>57970</v>
      </c>
      <c r="E24348" s="4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4" t="s">
        <v>57970</v>
      </c>
      <c r="E24349" s="4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4" t="s">
        <v>57970</v>
      </c>
      <c r="E24350" s="4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4" t="s">
        <v>57970</v>
      </c>
      <c r="E24351" s="4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4" t="s">
        <v>57970</v>
      </c>
      <c r="E24352" s="4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4" t="s">
        <v>57970</v>
      </c>
      <c r="E24353" s="4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4" t="s">
        <v>57970</v>
      </c>
      <c r="E24354" s="4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4" t="s">
        <v>57970</v>
      </c>
      <c r="E24355" s="4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4" t="s">
        <v>57970</v>
      </c>
      <c r="E24356" s="4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4" t="s">
        <v>57970</v>
      </c>
      <c r="E24357" s="4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4" t="s">
        <v>57970</v>
      </c>
      <c r="E24358" s="4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4" t="s">
        <v>57970</v>
      </c>
      <c r="E24359" s="4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4" t="s">
        <v>57970</v>
      </c>
      <c r="E24360" s="4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4" t="s">
        <v>57970</v>
      </c>
      <c r="E24361" s="4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4" t="s">
        <v>57970</v>
      </c>
      <c r="E24362" s="4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4" t="s">
        <v>57970</v>
      </c>
      <c r="E24363" s="4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4" t="s">
        <v>57970</v>
      </c>
      <c r="E24364" s="4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4" t="s">
        <v>57970</v>
      </c>
      <c r="E24365" s="4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4" t="s">
        <v>57970</v>
      </c>
      <c r="E24366" s="4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4" t="s">
        <v>57970</v>
      </c>
      <c r="E24367" s="4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4" t="s">
        <v>57970</v>
      </c>
      <c r="E24368" s="4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4" t="s">
        <v>57970</v>
      </c>
      <c r="E24369" s="4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4" t="s">
        <v>57970</v>
      </c>
      <c r="E24370" s="4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4" t="s">
        <v>57970</v>
      </c>
      <c r="E24371" s="4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4" t="s">
        <v>57970</v>
      </c>
      <c r="E24372" s="4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4" t="s">
        <v>57970</v>
      </c>
      <c r="E24373" s="4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4" t="s">
        <v>57970</v>
      </c>
      <c r="E24374" s="4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4" t="s">
        <v>57970</v>
      </c>
      <c r="E24375" s="4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4" t="s">
        <v>57970</v>
      </c>
      <c r="E24376" s="4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4" t="s">
        <v>57970</v>
      </c>
      <c r="E24377" s="4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4" t="s">
        <v>57970</v>
      </c>
      <c r="E24378" s="4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4" t="s">
        <v>57970</v>
      </c>
      <c r="E24379" s="4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4" t="s">
        <v>57970</v>
      </c>
      <c r="E24380" s="4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4" t="s">
        <v>57970</v>
      </c>
      <c r="E24381" s="4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4" t="s">
        <v>57970</v>
      </c>
      <c r="E24382" s="4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4" t="s">
        <v>57970</v>
      </c>
      <c r="E24383" s="4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4" t="s">
        <v>57970</v>
      </c>
      <c r="E24384" s="4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4" t="s">
        <v>57970</v>
      </c>
      <c r="E24385" s="4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4" t="s">
        <v>57970</v>
      </c>
      <c r="E24386" s="4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4" t="s">
        <v>57970</v>
      </c>
      <c r="E24387" s="4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4" t="s">
        <v>57970</v>
      </c>
      <c r="E24388" s="4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4" t="s">
        <v>57970</v>
      </c>
      <c r="E24389" s="4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4" t="s">
        <v>57970</v>
      </c>
      <c r="E24390" s="4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4" t="s">
        <v>57970</v>
      </c>
      <c r="E24391" s="4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4" t="s">
        <v>57970</v>
      </c>
      <c r="E24392" s="4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4" t="s">
        <v>57970</v>
      </c>
      <c r="E24393" s="4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4" t="s">
        <v>57970</v>
      </c>
      <c r="E24394" s="4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4" t="s">
        <v>57970</v>
      </c>
      <c r="E24395" s="4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4" t="s">
        <v>57970</v>
      </c>
      <c r="E24396" s="4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4" t="s">
        <v>57970</v>
      </c>
      <c r="E24397" s="4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4" t="s">
        <v>57970</v>
      </c>
      <c r="E24398" s="4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4" t="s">
        <v>57970</v>
      </c>
      <c r="E24399" s="4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4" t="s">
        <v>57970</v>
      </c>
      <c r="E24400" s="4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4" t="s">
        <v>57970</v>
      </c>
      <c r="E24401" s="4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4" t="s">
        <v>57970</v>
      </c>
      <c r="E24402" s="4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4" t="s">
        <v>57970</v>
      </c>
      <c r="E24403" s="4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4" t="s">
        <v>57970</v>
      </c>
      <c r="E24404" s="4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4" t="s">
        <v>57970</v>
      </c>
      <c r="E24405" s="4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4" t="s">
        <v>57970</v>
      </c>
      <c r="E24406" s="4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4" t="s">
        <v>57970</v>
      </c>
      <c r="E24407" s="4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4" t="s">
        <v>57970</v>
      </c>
      <c r="E24408" s="4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4" t="s">
        <v>57970</v>
      </c>
      <c r="E24409" s="4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4" t="s">
        <v>57970</v>
      </c>
      <c r="E24410" s="4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4" t="s">
        <v>57970</v>
      </c>
      <c r="E24411" s="4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4" t="s">
        <v>57970</v>
      </c>
      <c r="E24412" s="4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4" t="s">
        <v>57970</v>
      </c>
      <c r="E24413" s="4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4" t="s">
        <v>57970</v>
      </c>
      <c r="E24414" s="4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4" t="s">
        <v>57970</v>
      </c>
      <c r="E24415" s="4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4" t="s">
        <v>57970</v>
      </c>
      <c r="E24416" s="4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4" t="s">
        <v>57970</v>
      </c>
      <c r="E24417" s="4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4" t="s">
        <v>57970</v>
      </c>
      <c r="E24418" s="4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4" t="s">
        <v>57970</v>
      </c>
      <c r="E24419" s="4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4" t="s">
        <v>57970</v>
      </c>
      <c r="E24420" s="4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4" t="s">
        <v>57970</v>
      </c>
      <c r="E24421" s="4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4" t="s">
        <v>57970</v>
      </c>
      <c r="E24422" s="4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4" t="s">
        <v>57970</v>
      </c>
      <c r="E24423" s="4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4" t="s">
        <v>57970</v>
      </c>
      <c r="E24424" s="4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4" t="s">
        <v>57970</v>
      </c>
      <c r="E24425" s="4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4" t="s">
        <v>57970</v>
      </c>
      <c r="E24426" s="4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4" t="s">
        <v>57970</v>
      </c>
      <c r="E24427" s="4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4" t="s">
        <v>57970</v>
      </c>
      <c r="E24428" s="4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4" t="s">
        <v>57970</v>
      </c>
      <c r="E24429" s="4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4" t="s">
        <v>57970</v>
      </c>
      <c r="E24430" s="4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4" t="s">
        <v>57970</v>
      </c>
      <c r="E24431" s="4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4" t="s">
        <v>57970</v>
      </c>
      <c r="E24432" s="4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4" t="s">
        <v>57970</v>
      </c>
      <c r="E24433" s="4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4" t="s">
        <v>57970</v>
      </c>
      <c r="E24434" s="4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4" t="s">
        <v>57970</v>
      </c>
      <c r="E24435" s="4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4" t="s">
        <v>57970</v>
      </c>
      <c r="E24436" s="4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4" t="s">
        <v>57970</v>
      </c>
      <c r="E24437" s="4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4" t="s">
        <v>57970</v>
      </c>
      <c r="E24438" s="4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4" t="s">
        <v>57970</v>
      </c>
      <c r="E24439" s="4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4" t="s">
        <v>57970</v>
      </c>
      <c r="E24440" s="4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4" t="s">
        <v>57970</v>
      </c>
      <c r="E24441" s="4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4" t="s">
        <v>57970</v>
      </c>
      <c r="E24442" s="4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4" t="s">
        <v>57970</v>
      </c>
      <c r="E24443" s="4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4" t="s">
        <v>57970</v>
      </c>
      <c r="E24444" s="4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4" t="s">
        <v>57970</v>
      </c>
      <c r="E24445" s="4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4" t="s">
        <v>57970</v>
      </c>
      <c r="E24446" s="4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4" t="s">
        <v>57970</v>
      </c>
      <c r="E24447" s="4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4" t="s">
        <v>57970</v>
      </c>
      <c r="E24448" s="4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4" t="s">
        <v>57970</v>
      </c>
      <c r="E24449" s="4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4" t="s">
        <v>57970</v>
      </c>
      <c r="E24450" s="4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4" t="s">
        <v>57970</v>
      </c>
      <c r="E24451" s="4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4" t="s">
        <v>57970</v>
      </c>
      <c r="E24452" s="4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4" t="s">
        <v>57970</v>
      </c>
      <c r="E24453" s="4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4" t="s">
        <v>57970</v>
      </c>
      <c r="E24454" s="4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4" t="s">
        <v>57970</v>
      </c>
      <c r="E24455" s="4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4" t="s">
        <v>57970</v>
      </c>
      <c r="E24456" s="4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4" t="s">
        <v>57970</v>
      </c>
      <c r="E24457" s="4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4" t="s">
        <v>57970</v>
      </c>
      <c r="E24458" s="4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4" t="s">
        <v>57970</v>
      </c>
      <c r="E24459" s="4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4" t="s">
        <v>57970</v>
      </c>
      <c r="E24460" s="4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4" t="s">
        <v>57970</v>
      </c>
      <c r="E24461" s="4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4" t="s">
        <v>57970</v>
      </c>
      <c r="E24462" s="4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4" t="s">
        <v>57970</v>
      </c>
      <c r="E24463" s="4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4" t="s">
        <v>57970</v>
      </c>
      <c r="E24464" s="4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4" t="s">
        <v>57970</v>
      </c>
      <c r="E24465" s="4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4" t="s">
        <v>57970</v>
      </c>
      <c r="E24466" s="4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4" t="s">
        <v>57970</v>
      </c>
      <c r="E24467" s="4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4" t="s">
        <v>57970</v>
      </c>
      <c r="E24468" s="4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4" t="s">
        <v>57970</v>
      </c>
      <c r="E24469" s="4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4" t="s">
        <v>57970</v>
      </c>
      <c r="E24470" s="4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4" t="s">
        <v>57970</v>
      </c>
      <c r="E24471" s="4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4" t="s">
        <v>57970</v>
      </c>
      <c r="E24472" s="4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4" t="s">
        <v>57970</v>
      </c>
      <c r="E24473" s="4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4" t="s">
        <v>57970</v>
      </c>
      <c r="E24474" s="4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4" t="s">
        <v>57970</v>
      </c>
      <c r="E24475" s="4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4" t="s">
        <v>57970</v>
      </c>
      <c r="E24476" s="4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4" t="s">
        <v>57970</v>
      </c>
      <c r="E24477" s="4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4" t="s">
        <v>57970</v>
      </c>
      <c r="E24478" s="4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4" t="s">
        <v>57970</v>
      </c>
      <c r="E24479" s="4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4" t="s">
        <v>57970</v>
      </c>
      <c r="E24480" s="4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4" t="s">
        <v>57970</v>
      </c>
      <c r="E24481" s="4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4" t="s">
        <v>57970</v>
      </c>
      <c r="E24482" s="4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4" t="s">
        <v>57970</v>
      </c>
      <c r="E24483" s="4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4" t="s">
        <v>57970</v>
      </c>
      <c r="E24484" s="4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4" t="s">
        <v>57970</v>
      </c>
      <c r="E24485" s="4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4" t="s">
        <v>57970</v>
      </c>
      <c r="E24486" s="4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4" t="s">
        <v>57970</v>
      </c>
      <c r="E24487" s="4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4" t="s">
        <v>57970</v>
      </c>
      <c r="E24488" s="4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4" t="s">
        <v>57970</v>
      </c>
      <c r="E24489" s="4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4" t="s">
        <v>57970</v>
      </c>
      <c r="E24490" s="4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4" t="s">
        <v>57970</v>
      </c>
      <c r="E24491" s="4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4" t="s">
        <v>57970</v>
      </c>
      <c r="E24492" s="4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4" t="s">
        <v>57970</v>
      </c>
      <c r="E24493" s="4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4" t="s">
        <v>57970</v>
      </c>
      <c r="E24494" s="4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4" t="s">
        <v>57970</v>
      </c>
      <c r="E24495" s="4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4" t="s">
        <v>57970</v>
      </c>
      <c r="E24496" s="4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4" t="s">
        <v>57970</v>
      </c>
      <c r="E24497" s="4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4" t="s">
        <v>57970</v>
      </c>
      <c r="E24498" s="4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4" t="s">
        <v>57970</v>
      </c>
      <c r="E24499" s="4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4" t="s">
        <v>57970</v>
      </c>
      <c r="E24500" s="4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4" t="s">
        <v>57970</v>
      </c>
      <c r="E24501" s="4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4" t="s">
        <v>57970</v>
      </c>
      <c r="E24502" s="4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4" t="s">
        <v>57970</v>
      </c>
      <c r="E24503" s="4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4" t="s">
        <v>57970</v>
      </c>
      <c r="E24504" s="4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4" t="s">
        <v>57970</v>
      </c>
      <c r="E24505" s="4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4" t="s">
        <v>57970</v>
      </c>
      <c r="E24506" s="4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4" t="s">
        <v>57970</v>
      </c>
      <c r="E24507" s="4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4" t="s">
        <v>57970</v>
      </c>
      <c r="E24508" s="4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4" t="s">
        <v>57970</v>
      </c>
      <c r="E24509" s="4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4" t="s">
        <v>57970</v>
      </c>
      <c r="E24510" s="4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4" t="s">
        <v>57970</v>
      </c>
      <c r="E24511" s="4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4" t="s">
        <v>57970</v>
      </c>
      <c r="E24512" s="4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4" t="s">
        <v>57970</v>
      </c>
      <c r="E24513" s="4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4" t="s">
        <v>57970</v>
      </c>
      <c r="E24514" s="4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4" t="s">
        <v>57970</v>
      </c>
      <c r="E24515" s="4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4" t="s">
        <v>57970</v>
      </c>
      <c r="E24516" s="4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4" t="s">
        <v>57970</v>
      </c>
      <c r="E24517" s="4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4" t="s">
        <v>57970</v>
      </c>
      <c r="E24518" s="4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4" t="s">
        <v>57970</v>
      </c>
      <c r="E24519" s="4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4" t="s">
        <v>57970</v>
      </c>
      <c r="E24520" s="4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4" t="s">
        <v>57970</v>
      </c>
      <c r="E24521" s="4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4" t="s">
        <v>57970</v>
      </c>
      <c r="E24522" s="4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4" t="s">
        <v>57970</v>
      </c>
      <c r="E24523" s="4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4" t="s">
        <v>57970</v>
      </c>
      <c r="E24524" s="4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4" t="s">
        <v>57970</v>
      </c>
      <c r="E24525" s="4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4" t="s">
        <v>57970</v>
      </c>
      <c r="E24526" s="4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4" t="s">
        <v>57970</v>
      </c>
      <c r="E24527" s="4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4" t="s">
        <v>57970</v>
      </c>
      <c r="E24528" s="4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4" t="s">
        <v>57970</v>
      </c>
      <c r="E24529" s="4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4" t="s">
        <v>57970</v>
      </c>
      <c r="E24530" s="4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4" t="s">
        <v>57970</v>
      </c>
      <c r="E24531" s="4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4" t="s">
        <v>57970</v>
      </c>
      <c r="E24532" s="4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4" t="s">
        <v>57970</v>
      </c>
      <c r="E24533" s="4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4" t="s">
        <v>57970</v>
      </c>
      <c r="E24534" s="4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4" t="s">
        <v>57970</v>
      </c>
      <c r="E24535" s="4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4" t="s">
        <v>57970</v>
      </c>
      <c r="E24536" s="4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4" t="s">
        <v>57970</v>
      </c>
      <c r="E24537" s="4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4" t="s">
        <v>57970</v>
      </c>
      <c r="E24538" s="4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4" t="s">
        <v>57970</v>
      </c>
      <c r="E24539" s="4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4" t="s">
        <v>57970</v>
      </c>
      <c r="E24540" s="4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4" t="s">
        <v>57970</v>
      </c>
      <c r="E24541" s="4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4" t="s">
        <v>57970</v>
      </c>
      <c r="E24542" s="4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4" t="s">
        <v>57970</v>
      </c>
      <c r="E24543" s="4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4" t="s">
        <v>57970</v>
      </c>
      <c r="E24544" s="4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4" t="s">
        <v>57970</v>
      </c>
      <c r="E24545" s="4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4" t="s">
        <v>57970</v>
      </c>
      <c r="E24546" s="4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4" t="s">
        <v>57970</v>
      </c>
      <c r="E24547" s="4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4" t="s">
        <v>57970</v>
      </c>
      <c r="E24548" s="4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4" t="s">
        <v>57970</v>
      </c>
      <c r="E24549" s="4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4" t="s">
        <v>57970</v>
      </c>
      <c r="E24550" s="4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4" t="s">
        <v>57970</v>
      </c>
      <c r="E24551" s="4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4" t="s">
        <v>57970</v>
      </c>
      <c r="E24552" s="4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4" t="s">
        <v>57970</v>
      </c>
      <c r="E24553" s="4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4" t="s">
        <v>57970</v>
      </c>
      <c r="E24554" s="4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4" t="s">
        <v>57970</v>
      </c>
      <c r="E24555" s="4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4" t="s">
        <v>57970</v>
      </c>
      <c r="E24556" s="4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4" t="s">
        <v>57970</v>
      </c>
      <c r="E24557" s="4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4" t="s">
        <v>57970</v>
      </c>
      <c r="E24558" s="4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4" t="s">
        <v>57970</v>
      </c>
      <c r="E24559" s="4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4" t="s">
        <v>57970</v>
      </c>
      <c r="E24560" s="4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4" t="s">
        <v>57970</v>
      </c>
      <c r="E24561" s="4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4" t="s">
        <v>57970</v>
      </c>
      <c r="E24562" s="4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4" t="s">
        <v>57970</v>
      </c>
      <c r="E24563" s="4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4" t="s">
        <v>57970</v>
      </c>
      <c r="E24564" s="4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4" t="s">
        <v>57970</v>
      </c>
      <c r="E24565" s="4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4" t="s">
        <v>57970</v>
      </c>
      <c r="E24566" s="4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4" t="s">
        <v>57970</v>
      </c>
      <c r="E24567" s="4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4" t="s">
        <v>57970</v>
      </c>
      <c r="E24568" s="4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4" t="s">
        <v>57970</v>
      </c>
      <c r="E24569" s="4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4" t="s">
        <v>57970</v>
      </c>
      <c r="E24570" s="4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4" t="s">
        <v>57970</v>
      </c>
      <c r="E24571" s="4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4" t="s">
        <v>57970</v>
      </c>
      <c r="E24572" s="4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4" t="s">
        <v>57970</v>
      </c>
      <c r="E24573" s="4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4" t="s">
        <v>57970</v>
      </c>
      <c r="E24574" s="4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4" t="s">
        <v>57970</v>
      </c>
      <c r="E24575" s="4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4" t="s">
        <v>57970</v>
      </c>
      <c r="E24576" s="4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4" t="s">
        <v>57970</v>
      </c>
      <c r="E24577" s="4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4" t="s">
        <v>57970</v>
      </c>
      <c r="E24578" s="4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4" t="s">
        <v>57970</v>
      </c>
      <c r="E24579" s="4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4" t="s">
        <v>57970</v>
      </c>
      <c r="E24580" s="4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4" t="s">
        <v>57970</v>
      </c>
      <c r="E24581" s="4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4" t="s">
        <v>57970</v>
      </c>
      <c r="E24582" s="4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4" t="s">
        <v>57970</v>
      </c>
      <c r="E24583" s="4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4" t="s">
        <v>57970</v>
      </c>
      <c r="E24584" s="4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4" t="s">
        <v>57970</v>
      </c>
      <c r="E24585" s="4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4" t="s">
        <v>57970</v>
      </c>
      <c r="E24586" s="4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4" t="s">
        <v>57970</v>
      </c>
      <c r="E24587" s="4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4" t="s">
        <v>57970</v>
      </c>
      <c r="E24588" s="4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4" t="s">
        <v>57970</v>
      </c>
      <c r="E24589" s="4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4" t="s">
        <v>57970</v>
      </c>
      <c r="E24590" s="4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4" t="s">
        <v>57970</v>
      </c>
      <c r="E24591" s="4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4" t="s">
        <v>57970</v>
      </c>
      <c r="E24592" s="4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4" t="s">
        <v>57970</v>
      </c>
      <c r="E24593" s="4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4" t="s">
        <v>57970</v>
      </c>
      <c r="E24594" s="4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4" t="s">
        <v>57970</v>
      </c>
      <c r="E24595" s="4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4" t="s">
        <v>57970</v>
      </c>
      <c r="E24596" s="4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4" t="s">
        <v>57970</v>
      </c>
      <c r="E24597" s="4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4" t="s">
        <v>57970</v>
      </c>
      <c r="E24598" s="4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4" t="s">
        <v>57970</v>
      </c>
      <c r="E24599" s="4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4" t="s">
        <v>57970</v>
      </c>
      <c r="E24600" s="4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4" t="s">
        <v>57970</v>
      </c>
      <c r="E24601" s="4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4" t="s">
        <v>57970</v>
      </c>
      <c r="E24602" s="4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4" t="s">
        <v>57970</v>
      </c>
      <c r="E24603" s="4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4" t="s">
        <v>57970</v>
      </c>
      <c r="E24604" s="4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4" t="s">
        <v>57970</v>
      </c>
      <c r="E24605" s="4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4" t="s">
        <v>57970</v>
      </c>
      <c r="E24606" s="4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4" t="s">
        <v>57970</v>
      </c>
      <c r="E24607" s="4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4" t="s">
        <v>57970</v>
      </c>
      <c r="E24608" s="4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4" t="s">
        <v>57970</v>
      </c>
      <c r="E24609" s="4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4" t="s">
        <v>57970</v>
      </c>
      <c r="E24610" s="4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4" t="s">
        <v>57970</v>
      </c>
      <c r="E24611" s="4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4" t="s">
        <v>57970</v>
      </c>
      <c r="E24612" s="4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4" t="s">
        <v>57970</v>
      </c>
      <c r="E24613" s="4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4" t="s">
        <v>57970</v>
      </c>
      <c r="E24614" s="4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4" t="s">
        <v>57970</v>
      </c>
      <c r="E24615" s="4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4" t="s">
        <v>57970</v>
      </c>
      <c r="E24616" s="4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4" t="s">
        <v>57970</v>
      </c>
      <c r="E24617" s="4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4" t="s">
        <v>57970</v>
      </c>
      <c r="E24618" s="4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4" t="s">
        <v>57970</v>
      </c>
      <c r="E24619" s="4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4" t="s">
        <v>57970</v>
      </c>
      <c r="E24620" s="4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4" t="s">
        <v>57970</v>
      </c>
      <c r="E24621" s="4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4" t="s">
        <v>57970</v>
      </c>
      <c r="E24622" s="4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4" t="s">
        <v>57970</v>
      </c>
      <c r="E24623" s="4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4" t="s">
        <v>57970</v>
      </c>
      <c r="E24624" s="4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4" t="s">
        <v>57970</v>
      </c>
      <c r="E24625" s="4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4" t="s">
        <v>57970</v>
      </c>
      <c r="E24626" s="4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4" t="s">
        <v>57970</v>
      </c>
      <c r="E24627" s="4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4" t="s">
        <v>57970</v>
      </c>
      <c r="E24628" s="4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4" t="s">
        <v>57970</v>
      </c>
      <c r="E24629" s="4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4" t="s">
        <v>57970</v>
      </c>
      <c r="E24630" s="4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4" t="s">
        <v>57970</v>
      </c>
      <c r="E24631" s="4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4" t="s">
        <v>57970</v>
      </c>
      <c r="E24632" s="4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4" t="s">
        <v>57970</v>
      </c>
      <c r="E24633" s="4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4" t="s">
        <v>57970</v>
      </c>
      <c r="E24634" s="4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4" t="s">
        <v>57970</v>
      </c>
      <c r="E24635" s="4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4" t="s">
        <v>57970</v>
      </c>
      <c r="E24636" s="4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4" t="s">
        <v>57970</v>
      </c>
      <c r="E24637" s="4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4" t="s">
        <v>57970</v>
      </c>
      <c r="E24638" s="4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4" t="s">
        <v>57970</v>
      </c>
      <c r="E24639" s="4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4" t="s">
        <v>57970</v>
      </c>
      <c r="E24640" s="4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4" t="s">
        <v>57970</v>
      </c>
      <c r="E24641" s="4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4" t="s">
        <v>57970</v>
      </c>
      <c r="E24642" s="4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4" t="s">
        <v>57970</v>
      </c>
      <c r="E24643" s="4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4" t="s">
        <v>57970</v>
      </c>
      <c r="E24644" s="4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4" t="s">
        <v>57970</v>
      </c>
      <c r="E24645" s="4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4" t="s">
        <v>57970</v>
      </c>
      <c r="E24646" s="4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4" t="s">
        <v>57970</v>
      </c>
      <c r="E24647" s="4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4" t="s">
        <v>57970</v>
      </c>
      <c r="E24648" s="4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4" t="s">
        <v>57970</v>
      </c>
      <c r="E24649" s="4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4" t="s">
        <v>57970</v>
      </c>
      <c r="E24650" s="4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4" t="s">
        <v>57970</v>
      </c>
      <c r="E24651" s="4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4" t="s">
        <v>57970</v>
      </c>
      <c r="E24652" s="4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4" t="s">
        <v>57970</v>
      </c>
      <c r="E24653" s="4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4" t="s">
        <v>57970</v>
      </c>
      <c r="E24654" s="4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4" t="s">
        <v>57970</v>
      </c>
      <c r="E24655" s="4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4" t="s">
        <v>57970</v>
      </c>
      <c r="E24656" s="4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4" t="s">
        <v>57970</v>
      </c>
      <c r="E24657" s="4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4" t="s">
        <v>57970</v>
      </c>
      <c r="E24658" s="4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4" t="s">
        <v>57970</v>
      </c>
      <c r="E24659" s="4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4" t="s">
        <v>57970</v>
      </c>
      <c r="E24660" s="4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4" t="s">
        <v>57970</v>
      </c>
      <c r="E24661" s="4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4" t="s">
        <v>57970</v>
      </c>
      <c r="E24662" s="4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4" t="s">
        <v>57970</v>
      </c>
      <c r="E24663" s="4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4" t="s">
        <v>57970</v>
      </c>
      <c r="E24664" s="4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4" t="s">
        <v>57970</v>
      </c>
      <c r="E24665" s="4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4" t="s">
        <v>57970</v>
      </c>
      <c r="E24666" s="4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4" t="s">
        <v>57970</v>
      </c>
      <c r="E24667" s="4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4" t="s">
        <v>57970</v>
      </c>
      <c r="E24668" s="4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4" t="s">
        <v>57970</v>
      </c>
      <c r="E24669" s="4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4" t="s">
        <v>57970</v>
      </c>
      <c r="E24670" s="4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4" t="s">
        <v>57970</v>
      </c>
      <c r="E24671" s="4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4" t="s">
        <v>57970</v>
      </c>
      <c r="E24672" s="4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4" t="s">
        <v>57970</v>
      </c>
      <c r="E24673" s="4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4" t="s">
        <v>57970</v>
      </c>
      <c r="E24674" s="4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4" t="s">
        <v>57970</v>
      </c>
      <c r="E24675" s="4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4" t="s">
        <v>57970</v>
      </c>
      <c r="E24676" s="4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4" t="s">
        <v>57970</v>
      </c>
      <c r="E24677" s="4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4" t="s">
        <v>57970</v>
      </c>
      <c r="E24678" s="4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4" t="s">
        <v>57970</v>
      </c>
      <c r="E24679" s="4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4" t="s">
        <v>57970</v>
      </c>
      <c r="E24680" s="4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4" t="s">
        <v>57970</v>
      </c>
      <c r="E24681" s="4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4" t="s">
        <v>57970</v>
      </c>
      <c r="E24682" s="4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4" t="s">
        <v>57970</v>
      </c>
      <c r="E24683" s="4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4" t="s">
        <v>57970</v>
      </c>
      <c r="E24684" s="4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4" t="s">
        <v>57970</v>
      </c>
      <c r="E24685" s="4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4" t="s">
        <v>57970</v>
      </c>
      <c r="E24686" s="4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4" t="s">
        <v>57970</v>
      </c>
      <c r="E24687" s="4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4" t="s">
        <v>57970</v>
      </c>
      <c r="E24688" s="4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4" t="s">
        <v>57970</v>
      </c>
      <c r="E24689" s="4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4" t="s">
        <v>57970</v>
      </c>
      <c r="E24690" s="4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4" t="s">
        <v>57970</v>
      </c>
      <c r="E24691" s="4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4" t="s">
        <v>57970</v>
      </c>
      <c r="E24692" s="4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4" t="s">
        <v>57970</v>
      </c>
      <c r="E24693" s="4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4" t="s">
        <v>57970</v>
      </c>
      <c r="E24694" s="4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4" t="s">
        <v>57970</v>
      </c>
      <c r="E24695" s="4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4" t="s">
        <v>57970</v>
      </c>
      <c r="E24696" s="4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4" t="s">
        <v>57970</v>
      </c>
      <c r="E24697" s="4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4" t="s">
        <v>57970</v>
      </c>
      <c r="E24698" s="4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4" t="s">
        <v>57970</v>
      </c>
      <c r="E24699" s="4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4" t="s">
        <v>57970</v>
      </c>
      <c r="E24700" s="4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4" t="s">
        <v>57970</v>
      </c>
      <c r="E24701" s="4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4" t="s">
        <v>57970</v>
      </c>
      <c r="E24702" s="4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4" t="s">
        <v>57970</v>
      </c>
      <c r="E24703" s="4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4" t="s">
        <v>57970</v>
      </c>
      <c r="E24704" s="4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4" t="s">
        <v>57970</v>
      </c>
      <c r="E24705" s="4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4" t="s">
        <v>57970</v>
      </c>
      <c r="E24706" s="4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4" t="s">
        <v>57970</v>
      </c>
      <c r="E24707" s="4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4" t="s">
        <v>57970</v>
      </c>
      <c r="E24708" s="4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4" t="s">
        <v>57970</v>
      </c>
      <c r="E24709" s="4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4" t="s">
        <v>57970</v>
      </c>
      <c r="E24710" s="4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4" t="s">
        <v>57970</v>
      </c>
      <c r="E24711" s="4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4" t="s">
        <v>57970</v>
      </c>
      <c r="E24712" s="4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4" t="s">
        <v>57970</v>
      </c>
      <c r="E24713" s="4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4" t="s">
        <v>57970</v>
      </c>
      <c r="E24714" s="4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4" t="s">
        <v>57970</v>
      </c>
      <c r="E24715" s="4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4" t="s">
        <v>57970</v>
      </c>
      <c r="E24716" s="4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4" t="s">
        <v>57970</v>
      </c>
      <c r="E24717" s="4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4" t="s">
        <v>57970</v>
      </c>
      <c r="E24718" s="4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4" t="s">
        <v>57970</v>
      </c>
      <c r="E24719" s="4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4" t="s">
        <v>57970</v>
      </c>
      <c r="E24720" s="4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4" t="s">
        <v>57970</v>
      </c>
      <c r="E24721" s="4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4" t="s">
        <v>57970</v>
      </c>
      <c r="E24722" s="4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4" t="s">
        <v>57970</v>
      </c>
      <c r="E24723" s="4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4" t="s">
        <v>57970</v>
      </c>
      <c r="E24724" s="4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4" t="s">
        <v>57970</v>
      </c>
      <c r="E24725" s="4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4" t="s">
        <v>57970</v>
      </c>
      <c r="E24726" s="4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4" t="s">
        <v>57970</v>
      </c>
      <c r="E24727" s="4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4" t="s">
        <v>57970</v>
      </c>
      <c r="E24728" s="4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4" t="s">
        <v>57970</v>
      </c>
      <c r="E24729" s="4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4" t="s">
        <v>57970</v>
      </c>
      <c r="E24730" s="4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4" t="s">
        <v>57970</v>
      </c>
      <c r="E24731" s="4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4" t="s">
        <v>57970</v>
      </c>
      <c r="E24732" s="4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4" t="s">
        <v>57970</v>
      </c>
      <c r="E24733" s="4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4" t="s">
        <v>57970</v>
      </c>
      <c r="E24734" s="4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4" t="s">
        <v>57970</v>
      </c>
      <c r="E24735" s="4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4" t="s">
        <v>57970</v>
      </c>
      <c r="E24736" s="4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4" t="s">
        <v>57970</v>
      </c>
      <c r="E24737" s="4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4" t="s">
        <v>57970</v>
      </c>
      <c r="E24738" s="4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4" t="s">
        <v>57970</v>
      </c>
      <c r="E24739" s="4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4" t="s">
        <v>57970</v>
      </c>
      <c r="E24740" s="4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4" t="s">
        <v>57970</v>
      </c>
      <c r="E24741" s="4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4" t="s">
        <v>57970</v>
      </c>
      <c r="E24742" s="4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4" t="s">
        <v>57970</v>
      </c>
      <c r="E24743" s="4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4" t="s">
        <v>57970</v>
      </c>
      <c r="E24744" s="4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4" t="s">
        <v>57970</v>
      </c>
      <c r="E24745" s="4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4" t="s">
        <v>57970</v>
      </c>
      <c r="E24746" s="4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4" t="s">
        <v>57970</v>
      </c>
      <c r="E24747" s="4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4" t="s">
        <v>57970</v>
      </c>
      <c r="E24748" s="4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4" t="s">
        <v>57970</v>
      </c>
      <c r="E24749" s="4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4" t="s">
        <v>57970</v>
      </c>
      <c r="E24750" s="4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4" t="s">
        <v>57970</v>
      </c>
      <c r="E24751" s="4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4" t="s">
        <v>57970</v>
      </c>
      <c r="E24752" s="4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4" t="s">
        <v>57970</v>
      </c>
      <c r="E24753" s="4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4" t="s">
        <v>57970</v>
      </c>
      <c r="E24754" s="4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4" t="s">
        <v>57970</v>
      </c>
      <c r="E24755" s="4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4" t="s">
        <v>57970</v>
      </c>
      <c r="E24756" s="4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4" t="s">
        <v>57970</v>
      </c>
      <c r="E24757" s="4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4" t="s">
        <v>57970</v>
      </c>
      <c r="E24758" s="4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4" t="s">
        <v>57970</v>
      </c>
      <c r="E24759" s="4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4" t="s">
        <v>57970</v>
      </c>
      <c r="E24760" s="4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4" t="s">
        <v>57970</v>
      </c>
      <c r="E24761" s="4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4" t="s">
        <v>57970</v>
      </c>
      <c r="E24762" s="4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4" t="s">
        <v>57970</v>
      </c>
      <c r="E24763" s="4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4" t="s">
        <v>57970</v>
      </c>
      <c r="E24991" s="4" t="s">
        <v>57970</v>
      </c>
      <c r="F24991" s="1" t="s">
        <v>59257</v>
      </c>
      <c r="G24991" s="1" t="s">
        <v>57972</v>
      </c>
      <c r="H24991" s="4" t="s">
        <v>57970</v>
      </c>
      <c r="I24991" s="4" t="s">
        <v>57970</v>
      </c>
      <c r="J24991" s="4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4" t="s">
        <v>57970</v>
      </c>
      <c r="E24992" s="4" t="s">
        <v>57970</v>
      </c>
      <c r="F24992" s="1" t="s">
        <v>59259</v>
      </c>
      <c r="G24992" s="1" t="s">
        <v>57972</v>
      </c>
      <c r="H24992" s="4" t="s">
        <v>57970</v>
      </c>
      <c r="I24992" s="4" t="s">
        <v>57970</v>
      </c>
      <c r="J24992" s="4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4" t="s">
        <v>57970</v>
      </c>
      <c r="E24993" s="4" t="s">
        <v>57970</v>
      </c>
      <c r="F24993" s="1" t="s">
        <v>59261</v>
      </c>
      <c r="G24993" s="1" t="s">
        <v>57972</v>
      </c>
      <c r="H24993" s="4" t="s">
        <v>57970</v>
      </c>
      <c r="I24993" s="4" t="s">
        <v>57970</v>
      </c>
      <c r="J24993" s="4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4" t="s">
        <v>57970</v>
      </c>
      <c r="E24994" s="4" t="s">
        <v>57970</v>
      </c>
      <c r="F24994" s="1" t="s">
        <v>59263</v>
      </c>
      <c r="G24994" s="1" t="s">
        <v>57972</v>
      </c>
      <c r="H24994" s="4" t="s">
        <v>57970</v>
      </c>
      <c r="I24994" s="4" t="s">
        <v>57970</v>
      </c>
      <c r="J24994" s="4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4" t="s">
        <v>57970</v>
      </c>
      <c r="E24995" s="4" t="s">
        <v>57970</v>
      </c>
      <c r="F24995" s="1" t="s">
        <v>59265</v>
      </c>
      <c r="G24995" s="1" t="s">
        <v>57972</v>
      </c>
      <c r="H24995" s="4" t="s">
        <v>57970</v>
      </c>
      <c r="I24995" s="4" t="s">
        <v>57970</v>
      </c>
      <c r="J24995" s="4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4" t="s">
        <v>57970</v>
      </c>
      <c r="E24996" s="4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4" t="s">
        <v>57970</v>
      </c>
      <c r="E24997" s="4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4" t="s">
        <v>57970</v>
      </c>
      <c r="E24998" s="4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4" t="s">
        <v>57970</v>
      </c>
      <c r="E24999" s="4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4" t="s">
        <v>57970</v>
      </c>
      <c r="E25000" s="4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4" t="s">
        <v>57970</v>
      </c>
      <c r="E25001" s="4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4" t="s">
        <v>57970</v>
      </c>
      <c r="E25002" s="4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4" t="s">
        <v>57970</v>
      </c>
      <c r="E25003" s="4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4" t="s">
        <v>57970</v>
      </c>
      <c r="E25004" s="4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4" t="s">
        <v>57970</v>
      </c>
      <c r="E25005" s="4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4" t="s">
        <v>57970</v>
      </c>
      <c r="E25006" s="4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4" t="s">
        <v>57970</v>
      </c>
      <c r="E25007" s="4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4" t="s">
        <v>57970</v>
      </c>
      <c r="E25008" s="4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4" t="s">
        <v>57970</v>
      </c>
      <c r="E25009" s="4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4" t="s">
        <v>57970</v>
      </c>
      <c r="E25010" s="4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4" t="s">
        <v>57970</v>
      </c>
      <c r="E25011" s="4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4" t="s">
        <v>57970</v>
      </c>
      <c r="E25012" s="4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4" t="s">
        <v>57970</v>
      </c>
      <c r="E25013" s="4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4" t="s">
        <v>57970</v>
      </c>
      <c r="E25014" s="4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4" t="s">
        <v>57970</v>
      </c>
      <c r="E25015" s="4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4" t="s">
        <v>57970</v>
      </c>
      <c r="E25016" s="4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4" t="s">
        <v>57970</v>
      </c>
      <c r="E25017" s="4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4" t="s">
        <v>57970</v>
      </c>
      <c r="E25018" s="4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4" t="s">
        <v>57970</v>
      </c>
      <c r="E25019" s="4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4" t="s">
        <v>57970</v>
      </c>
      <c r="E25020" s="4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4" t="s">
        <v>57970</v>
      </c>
      <c r="E25021" s="4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4" t="s">
        <v>57970</v>
      </c>
      <c r="E25022" s="4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4" t="s">
        <v>57970</v>
      </c>
      <c r="E25023" s="4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4" t="s">
        <v>57970</v>
      </c>
      <c r="E25024" s="4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4" t="s">
        <v>57970</v>
      </c>
      <c r="E25025" s="4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4" t="s">
        <v>57970</v>
      </c>
      <c r="E25026" s="4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4" t="s">
        <v>57970</v>
      </c>
      <c r="E25027" s="4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4" t="s">
        <v>57970</v>
      </c>
      <c r="E25028" s="4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4" t="s">
        <v>57970</v>
      </c>
      <c r="E25029" s="4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4" t="s">
        <v>57970</v>
      </c>
      <c r="E25030" s="4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4" t="s">
        <v>57970</v>
      </c>
      <c r="E25031" s="4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4" t="s">
        <v>57970</v>
      </c>
      <c r="E25032" s="4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4" t="s">
        <v>57970</v>
      </c>
      <c r="E25033" s="4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4" t="s">
        <v>57970</v>
      </c>
      <c r="E25034" s="4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4" t="s">
        <v>57970</v>
      </c>
      <c r="E25035" s="4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4" t="s">
        <v>57970</v>
      </c>
      <c r="E25036" s="4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4" t="s">
        <v>57970</v>
      </c>
      <c r="E25037" s="4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4" t="s">
        <v>57970</v>
      </c>
      <c r="E25038" s="4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4" t="s">
        <v>57970</v>
      </c>
      <c r="E25039" s="4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4" t="s">
        <v>57970</v>
      </c>
      <c r="E25040" s="4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4" t="s">
        <v>57970</v>
      </c>
      <c r="E25041" s="4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4" t="s">
        <v>57970</v>
      </c>
      <c r="E25042" s="4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4" t="s">
        <v>57970</v>
      </c>
      <c r="E25043" s="4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4" t="s">
        <v>57970</v>
      </c>
      <c r="E25044" s="4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4" t="s">
        <v>57970</v>
      </c>
      <c r="E25045" s="4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4" t="s">
        <v>57970</v>
      </c>
      <c r="E25046" s="4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4" t="s">
        <v>57970</v>
      </c>
      <c r="E25047" s="4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4" t="s">
        <v>57970</v>
      </c>
      <c r="E25048" s="4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4" t="s">
        <v>57970</v>
      </c>
      <c r="E25049" s="4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4" t="s">
        <v>57970</v>
      </c>
      <c r="E25050" s="4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4" t="s">
        <v>57970</v>
      </c>
      <c r="E25051" s="4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4" t="s">
        <v>57970</v>
      </c>
      <c r="E25052" s="4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4" t="s">
        <v>57970</v>
      </c>
      <c r="E25053" s="4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4" t="s">
        <v>57970</v>
      </c>
      <c r="E25054" s="4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4" t="s">
        <v>57970</v>
      </c>
      <c r="E25055" s="4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4" t="s">
        <v>57970</v>
      </c>
      <c r="E25056" s="4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4" t="s">
        <v>57970</v>
      </c>
      <c r="E25057" s="4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4" t="s">
        <v>57970</v>
      </c>
      <c r="E25058" s="4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4" t="s">
        <v>57970</v>
      </c>
      <c r="E25059" s="4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4" t="s">
        <v>57970</v>
      </c>
      <c r="E25060" s="4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4" t="s">
        <v>57970</v>
      </c>
      <c r="E25061" s="4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4" t="s">
        <v>57970</v>
      </c>
      <c r="E25062" s="4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4" t="s">
        <v>57970</v>
      </c>
      <c r="E25063" s="4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4" t="s">
        <v>57970</v>
      </c>
      <c r="E25064" s="4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4" t="s">
        <v>57970</v>
      </c>
      <c r="E25065" s="4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4" t="s">
        <v>57970</v>
      </c>
      <c r="E25066" s="4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4" t="s">
        <v>57970</v>
      </c>
      <c r="E25067" s="4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4" t="s">
        <v>57970</v>
      </c>
      <c r="E25068" s="4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4" t="s">
        <v>57970</v>
      </c>
      <c r="E25069" s="4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4" t="s">
        <v>57970</v>
      </c>
      <c r="E25070" s="4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4" t="s">
        <v>57970</v>
      </c>
      <c r="E25071" s="4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4" t="s">
        <v>57970</v>
      </c>
      <c r="E25072" s="4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4" t="s">
        <v>57970</v>
      </c>
      <c r="E25073" s="4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4" t="s">
        <v>57970</v>
      </c>
      <c r="E25074" s="4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4" t="s">
        <v>57970</v>
      </c>
      <c r="E25075" s="4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4" t="s">
        <v>57970</v>
      </c>
      <c r="E25076" s="4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4" t="s">
        <v>57970</v>
      </c>
      <c r="E25077" s="4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4" t="s">
        <v>57970</v>
      </c>
      <c r="E25078" s="4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4" t="s">
        <v>57970</v>
      </c>
      <c r="E25079" s="4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4" t="s">
        <v>57970</v>
      </c>
      <c r="E25080" s="4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4" t="s">
        <v>57970</v>
      </c>
      <c r="E25081" s="4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4" t="s">
        <v>57970</v>
      </c>
      <c r="E25082" s="4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4" t="s">
        <v>57970</v>
      </c>
      <c r="E25083" s="4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4" t="s">
        <v>57970</v>
      </c>
      <c r="E25084" s="4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4" t="s">
        <v>57970</v>
      </c>
      <c r="E25085" s="4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4" t="s">
        <v>57970</v>
      </c>
      <c r="E25086" s="4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4" t="s">
        <v>57970</v>
      </c>
      <c r="E25087" s="4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4" t="s">
        <v>57970</v>
      </c>
      <c r="E25088" s="4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4" t="s">
        <v>57970</v>
      </c>
      <c r="E25089" s="4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4" t="s">
        <v>57970</v>
      </c>
      <c r="E25090" s="4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4" t="s">
        <v>57970</v>
      </c>
      <c r="E25091" s="4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4" t="s">
        <v>57970</v>
      </c>
      <c r="E25092" s="4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4" t="s">
        <v>57970</v>
      </c>
      <c r="E25093" s="4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4" t="s">
        <v>57970</v>
      </c>
      <c r="E25094" s="4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4" t="s">
        <v>57970</v>
      </c>
      <c r="E25095" s="4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4" t="s">
        <v>57970</v>
      </c>
      <c r="E25096" s="4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4" t="s">
        <v>57970</v>
      </c>
      <c r="E25097" s="4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4" t="s">
        <v>57970</v>
      </c>
      <c r="E25098" s="4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4" t="s">
        <v>57970</v>
      </c>
      <c r="E25099" s="4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4" t="s">
        <v>57970</v>
      </c>
      <c r="E25100" s="4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4" t="s">
        <v>57970</v>
      </c>
      <c r="E25101" s="4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4" t="s">
        <v>57970</v>
      </c>
      <c r="E25104" s="4" t="s">
        <v>57970</v>
      </c>
      <c r="F25104" s="1" t="s">
        <v>59271</v>
      </c>
      <c r="G25104" s="1" t="s">
        <v>57972</v>
      </c>
      <c r="H25104" s="4" t="s">
        <v>57970</v>
      </c>
      <c r="I25104" s="4" t="s">
        <v>57970</v>
      </c>
      <c r="J25104" s="4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4" t="s">
        <v>57970</v>
      </c>
      <c r="E25105" s="4" t="s">
        <v>57970</v>
      </c>
      <c r="F25105" s="1" t="s">
        <v>59273</v>
      </c>
      <c r="G25105" s="1" t="s">
        <v>57972</v>
      </c>
      <c r="H25105" s="4" t="s">
        <v>57970</v>
      </c>
      <c r="I25105" s="4" t="s">
        <v>57970</v>
      </c>
      <c r="J25105" s="4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4" t="s">
        <v>57970</v>
      </c>
      <c r="E25106" s="4" t="s">
        <v>57970</v>
      </c>
      <c r="F25106" s="1" t="s">
        <v>59275</v>
      </c>
      <c r="G25106" s="1" t="s">
        <v>57972</v>
      </c>
      <c r="H25106" s="4" t="s">
        <v>57970</v>
      </c>
      <c r="I25106" s="4" t="s">
        <v>57970</v>
      </c>
      <c r="J25106" s="4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4" t="s">
        <v>57970</v>
      </c>
      <c r="E25107" s="4" t="s">
        <v>57970</v>
      </c>
      <c r="F25107" s="1" t="s">
        <v>24691</v>
      </c>
      <c r="G25107" s="1" t="s">
        <v>57972</v>
      </c>
      <c r="H25107" s="4" t="s">
        <v>57970</v>
      </c>
      <c r="I25107" s="4" t="s">
        <v>57970</v>
      </c>
      <c r="J25107" s="4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4" t="s">
        <v>57970</v>
      </c>
      <c r="E25108" s="4" t="s">
        <v>57970</v>
      </c>
      <c r="F25108" s="1" t="s">
        <v>59278</v>
      </c>
      <c r="G25108" s="1" t="s">
        <v>57972</v>
      </c>
      <c r="H25108" s="4" t="s">
        <v>57970</v>
      </c>
      <c r="I25108" s="4" t="s">
        <v>57970</v>
      </c>
      <c r="J25108" s="4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4" t="s">
        <v>57970</v>
      </c>
      <c r="E25109" s="4" t="s">
        <v>57970</v>
      </c>
      <c r="F25109" s="1" t="s">
        <v>59280</v>
      </c>
      <c r="G25109" s="1" t="s">
        <v>57972</v>
      </c>
      <c r="H25109" s="4" t="s">
        <v>57970</v>
      </c>
      <c r="I25109" s="4" t="s">
        <v>57970</v>
      </c>
      <c r="J25109" s="4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4" t="s">
        <v>57970</v>
      </c>
      <c r="E25110" s="4" t="s">
        <v>57970</v>
      </c>
      <c r="F25110" s="1" t="s">
        <v>59282</v>
      </c>
      <c r="G25110" s="1" t="s">
        <v>57972</v>
      </c>
      <c r="H25110" s="4" t="s">
        <v>57970</v>
      </c>
      <c r="I25110" s="4" t="s">
        <v>57970</v>
      </c>
      <c r="J25110" s="4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4" t="s">
        <v>57970</v>
      </c>
      <c r="E25111" s="4" t="s">
        <v>57970</v>
      </c>
      <c r="F25111" s="1" t="s">
        <v>59284</v>
      </c>
      <c r="G25111" s="1" t="s">
        <v>57972</v>
      </c>
      <c r="H25111" s="4" t="s">
        <v>57970</v>
      </c>
      <c r="I25111" s="4" t="s">
        <v>57970</v>
      </c>
      <c r="J25111" s="4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4" t="s">
        <v>57970</v>
      </c>
      <c r="E25112" s="4" t="s">
        <v>57970</v>
      </c>
      <c r="F25112" s="1" t="s">
        <v>59284</v>
      </c>
      <c r="G25112" s="1" t="s">
        <v>57972</v>
      </c>
      <c r="H25112" s="4" t="s">
        <v>57970</v>
      </c>
      <c r="I25112" s="4" t="s">
        <v>57970</v>
      </c>
      <c r="J25112" s="4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4" t="s">
        <v>57970</v>
      </c>
      <c r="E25113" s="4" t="s">
        <v>57970</v>
      </c>
      <c r="F25113" s="1" t="s">
        <v>59287</v>
      </c>
      <c r="G25113" s="1" t="s">
        <v>57972</v>
      </c>
      <c r="H25113" s="4" t="s">
        <v>57970</v>
      </c>
      <c r="I25113" s="4" t="s">
        <v>57970</v>
      </c>
      <c r="J25113" s="4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4" t="s">
        <v>57970</v>
      </c>
      <c r="E25114" s="4" t="s">
        <v>57970</v>
      </c>
      <c r="F25114" s="1" t="s">
        <v>59289</v>
      </c>
      <c r="G25114" s="1" t="s">
        <v>57972</v>
      </c>
      <c r="H25114" s="4" t="s">
        <v>57970</v>
      </c>
      <c r="I25114" s="4" t="s">
        <v>57970</v>
      </c>
      <c r="J25114" s="4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4" t="s">
        <v>57970</v>
      </c>
      <c r="E25115" s="4" t="s">
        <v>57970</v>
      </c>
      <c r="F25115" s="1" t="s">
        <v>59291</v>
      </c>
      <c r="G25115" s="1" t="s">
        <v>57972</v>
      </c>
      <c r="H25115" s="4" t="s">
        <v>57970</v>
      </c>
      <c r="I25115" s="4" t="s">
        <v>57970</v>
      </c>
      <c r="J25115" s="4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4" t="s">
        <v>57970</v>
      </c>
      <c r="E25116" s="4" t="s">
        <v>57970</v>
      </c>
      <c r="F25116" s="1" t="s">
        <v>59293</v>
      </c>
      <c r="G25116" s="1" t="s">
        <v>57972</v>
      </c>
      <c r="H25116" s="4" t="s">
        <v>57970</v>
      </c>
      <c r="I25116" s="4" t="s">
        <v>57970</v>
      </c>
      <c r="J25116" s="4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4" t="s">
        <v>57970</v>
      </c>
      <c r="E25117" s="4" t="s">
        <v>57970</v>
      </c>
      <c r="F25117" s="1" t="s">
        <v>59295</v>
      </c>
      <c r="G25117" s="1" t="s">
        <v>57972</v>
      </c>
      <c r="H25117" s="4" t="s">
        <v>57970</v>
      </c>
      <c r="I25117" s="4" t="s">
        <v>57970</v>
      </c>
      <c r="J25117" s="4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4" t="s">
        <v>57970</v>
      </c>
      <c r="E25118" s="4" t="s">
        <v>57970</v>
      </c>
      <c r="F25118" s="1" t="s">
        <v>59297</v>
      </c>
      <c r="G25118" s="1" t="s">
        <v>57972</v>
      </c>
      <c r="H25118" s="4" t="s">
        <v>57970</v>
      </c>
      <c r="I25118" s="4" t="s">
        <v>57970</v>
      </c>
      <c r="J25118" s="4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4" t="s">
        <v>57970</v>
      </c>
      <c r="E25119" s="4" t="s">
        <v>57970</v>
      </c>
      <c r="F25119" s="1" t="s">
        <v>4254</v>
      </c>
      <c r="G25119" s="1" t="s">
        <v>57972</v>
      </c>
      <c r="H25119" s="4" t="s">
        <v>57970</v>
      </c>
      <c r="I25119" s="4" t="s">
        <v>57970</v>
      </c>
      <c r="J25119" s="4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4" t="s">
        <v>57970</v>
      </c>
      <c r="E25120" s="4" t="s">
        <v>57970</v>
      </c>
      <c r="F25120" s="1" t="s">
        <v>59300</v>
      </c>
      <c r="G25120" s="1" t="s">
        <v>57972</v>
      </c>
      <c r="H25120" s="4" t="s">
        <v>57970</v>
      </c>
      <c r="I25120" s="4" t="s">
        <v>57970</v>
      </c>
      <c r="J25120" s="4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4" t="s">
        <v>57970</v>
      </c>
      <c r="E25121" s="4" t="s">
        <v>57970</v>
      </c>
      <c r="F25121" s="1" t="s">
        <v>59300</v>
      </c>
      <c r="G25121" s="1" t="s">
        <v>57972</v>
      </c>
      <c r="H25121" s="4" t="s">
        <v>57970</v>
      </c>
      <c r="I25121" s="4" t="s">
        <v>57970</v>
      </c>
      <c r="J25121" s="4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4" t="s">
        <v>57970</v>
      </c>
      <c r="E25122" s="4" t="s">
        <v>57970</v>
      </c>
      <c r="F25122" s="1" t="s">
        <v>59300</v>
      </c>
      <c r="G25122" s="1" t="s">
        <v>57972</v>
      </c>
      <c r="H25122" s="4" t="s">
        <v>57970</v>
      </c>
      <c r="I25122" s="4" t="s">
        <v>57970</v>
      </c>
      <c r="J25122" s="4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4" t="s">
        <v>57970</v>
      </c>
      <c r="E25123" s="4" t="s">
        <v>57970</v>
      </c>
      <c r="F25123" s="1" t="s">
        <v>59304</v>
      </c>
      <c r="G25123" s="1" t="s">
        <v>57972</v>
      </c>
      <c r="H25123" s="4" t="s">
        <v>57970</v>
      </c>
      <c r="I25123" s="4" t="s">
        <v>57970</v>
      </c>
      <c r="J25123" s="4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4" t="s">
        <v>57970</v>
      </c>
      <c r="E25124" s="4" t="s">
        <v>57970</v>
      </c>
      <c r="F25124" s="1" t="s">
        <v>59306</v>
      </c>
      <c r="G25124" s="1" t="s">
        <v>57972</v>
      </c>
      <c r="H25124" s="4" t="s">
        <v>57970</v>
      </c>
      <c r="I25124" s="4" t="s">
        <v>57970</v>
      </c>
      <c r="J25124" s="4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4" t="s">
        <v>57970</v>
      </c>
      <c r="E25125" s="4" t="s">
        <v>57970</v>
      </c>
      <c r="F25125" s="1" t="s">
        <v>59308</v>
      </c>
      <c r="G25125" s="1" t="s">
        <v>57972</v>
      </c>
      <c r="H25125" s="4" t="s">
        <v>57970</v>
      </c>
      <c r="I25125" s="4" t="s">
        <v>57970</v>
      </c>
      <c r="J25125" s="4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4" t="s">
        <v>57970</v>
      </c>
      <c r="E25126" s="4" t="s">
        <v>57970</v>
      </c>
      <c r="F25126" s="1" t="s">
        <v>59308</v>
      </c>
      <c r="G25126" s="1" t="s">
        <v>57972</v>
      </c>
      <c r="H25126" s="4" t="s">
        <v>57970</v>
      </c>
      <c r="I25126" s="4" t="s">
        <v>57970</v>
      </c>
      <c r="J25126" s="4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4" t="s">
        <v>57970</v>
      </c>
      <c r="E25127" s="4" t="s">
        <v>57970</v>
      </c>
      <c r="F25127" s="1" t="s">
        <v>59311</v>
      </c>
      <c r="G25127" s="1" t="s">
        <v>57972</v>
      </c>
      <c r="H25127" s="4" t="s">
        <v>57970</v>
      </c>
      <c r="I25127" s="4" t="s">
        <v>57970</v>
      </c>
      <c r="J25127" s="4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4" t="s">
        <v>57970</v>
      </c>
      <c r="E25128" s="4" t="s">
        <v>57970</v>
      </c>
      <c r="F25128" s="1" t="s">
        <v>59313</v>
      </c>
      <c r="G25128" s="1" t="s">
        <v>57972</v>
      </c>
      <c r="H25128" s="4" t="s">
        <v>57970</v>
      </c>
      <c r="I25128" s="4" t="s">
        <v>57970</v>
      </c>
      <c r="J25128" s="4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4" t="s">
        <v>57970</v>
      </c>
      <c r="E25129" s="4" t="s">
        <v>57970</v>
      </c>
      <c r="F25129" s="1" t="s">
        <v>59315</v>
      </c>
      <c r="G25129" s="1" t="s">
        <v>57972</v>
      </c>
      <c r="H25129" s="4" t="s">
        <v>57970</v>
      </c>
      <c r="I25129" s="4" t="s">
        <v>57970</v>
      </c>
      <c r="J25129" s="4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4" t="s">
        <v>57970</v>
      </c>
      <c r="E25130" s="4" t="s">
        <v>57970</v>
      </c>
      <c r="F25130" s="1" t="s">
        <v>59317</v>
      </c>
      <c r="G25130" s="1" t="s">
        <v>57972</v>
      </c>
      <c r="H25130" s="4" t="s">
        <v>57970</v>
      </c>
      <c r="I25130" s="4" t="s">
        <v>57970</v>
      </c>
      <c r="J25130" s="4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4" t="s">
        <v>57970</v>
      </c>
      <c r="E25131" s="4" t="s">
        <v>57970</v>
      </c>
      <c r="F25131" s="1" t="s">
        <v>59319</v>
      </c>
      <c r="G25131" s="1" t="s">
        <v>57972</v>
      </c>
      <c r="H25131" s="4" t="s">
        <v>57970</v>
      </c>
      <c r="I25131" s="4" t="s">
        <v>57970</v>
      </c>
      <c r="J25131" s="4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4" t="s">
        <v>57970</v>
      </c>
      <c r="E25132" s="4" t="s">
        <v>57970</v>
      </c>
      <c r="F25132" s="1" t="s">
        <v>59321</v>
      </c>
      <c r="G25132" s="1" t="s">
        <v>57972</v>
      </c>
      <c r="H25132" s="4" t="s">
        <v>57970</v>
      </c>
      <c r="I25132" s="4" t="s">
        <v>57970</v>
      </c>
      <c r="J25132" s="4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4" t="s">
        <v>57970</v>
      </c>
      <c r="E25133" s="4" t="s">
        <v>57970</v>
      </c>
      <c r="F25133" s="1" t="s">
        <v>25377</v>
      </c>
      <c r="G25133" s="1" t="s">
        <v>57972</v>
      </c>
      <c r="H25133" s="4" t="s">
        <v>57970</v>
      </c>
      <c r="I25133" s="4" t="s">
        <v>57970</v>
      </c>
      <c r="J25133" s="4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4" t="s">
        <v>57970</v>
      </c>
      <c r="E25134" s="4" t="s">
        <v>57970</v>
      </c>
      <c r="F25134" s="1" t="s">
        <v>20707</v>
      </c>
      <c r="G25134" s="1" t="s">
        <v>57972</v>
      </c>
      <c r="H25134" s="4" t="s">
        <v>57970</v>
      </c>
      <c r="I25134" s="4" t="s">
        <v>57970</v>
      </c>
      <c r="J25134" s="4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4" t="s">
        <v>57970</v>
      </c>
      <c r="E25135" s="4" t="s">
        <v>57970</v>
      </c>
      <c r="F25135" s="1" t="s">
        <v>59325</v>
      </c>
      <c r="G25135" s="1" t="s">
        <v>57972</v>
      </c>
      <c r="H25135" s="4" t="s">
        <v>57970</v>
      </c>
      <c r="I25135" s="4" t="s">
        <v>57970</v>
      </c>
      <c r="J25135" s="4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4" t="s">
        <v>57970</v>
      </c>
      <c r="E25136" s="4" t="s">
        <v>57970</v>
      </c>
      <c r="F25136" s="1" t="s">
        <v>59327</v>
      </c>
      <c r="G25136" s="1" t="s">
        <v>57972</v>
      </c>
      <c r="H25136" s="4" t="s">
        <v>57970</v>
      </c>
      <c r="I25136" s="4" t="s">
        <v>57970</v>
      </c>
      <c r="J25136" s="4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4" t="s">
        <v>57970</v>
      </c>
      <c r="E25137" s="4" t="s">
        <v>57970</v>
      </c>
      <c r="F25137" s="1" t="s">
        <v>59329</v>
      </c>
      <c r="G25137" s="1" t="s">
        <v>57972</v>
      </c>
      <c r="H25137" s="4" t="s">
        <v>57970</v>
      </c>
      <c r="I25137" s="4" t="s">
        <v>57970</v>
      </c>
      <c r="J25137" s="4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4" t="s">
        <v>57970</v>
      </c>
      <c r="E25138" s="4" t="s">
        <v>57970</v>
      </c>
      <c r="F25138" s="1" t="s">
        <v>59331</v>
      </c>
      <c r="G25138" s="1" t="s">
        <v>57972</v>
      </c>
      <c r="H25138" s="4" t="s">
        <v>57970</v>
      </c>
      <c r="I25138" s="4" t="s">
        <v>57970</v>
      </c>
      <c r="J25138" s="4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4" t="s">
        <v>57970</v>
      </c>
      <c r="E25139" s="4" t="s">
        <v>57970</v>
      </c>
      <c r="F25139" s="1" t="s">
        <v>59333</v>
      </c>
      <c r="G25139" s="1" t="s">
        <v>57972</v>
      </c>
      <c r="H25139" s="4" t="s">
        <v>57970</v>
      </c>
      <c r="I25139" s="4" t="s">
        <v>57970</v>
      </c>
      <c r="J25139" s="4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4" t="s">
        <v>57970</v>
      </c>
      <c r="E25140" s="4" t="s">
        <v>57970</v>
      </c>
      <c r="F25140" s="1" t="s">
        <v>59335</v>
      </c>
      <c r="G25140" s="1" t="s">
        <v>57972</v>
      </c>
      <c r="H25140" s="4" t="s">
        <v>57970</v>
      </c>
      <c r="I25140" s="4" t="s">
        <v>57970</v>
      </c>
      <c r="J25140" s="4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4" t="s">
        <v>57970</v>
      </c>
      <c r="E25141" s="4" t="s">
        <v>57970</v>
      </c>
      <c r="F25141" s="1" t="s">
        <v>59337</v>
      </c>
      <c r="G25141" s="1" t="s">
        <v>57972</v>
      </c>
      <c r="H25141" s="4" t="s">
        <v>57970</v>
      </c>
      <c r="I25141" s="4" t="s">
        <v>57970</v>
      </c>
      <c r="J25141" s="4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4" t="s">
        <v>57970</v>
      </c>
      <c r="E25142" s="4" t="s">
        <v>57970</v>
      </c>
      <c r="F25142" s="1" t="s">
        <v>59339</v>
      </c>
      <c r="G25142" s="1" t="s">
        <v>57972</v>
      </c>
      <c r="H25142" s="4" t="s">
        <v>57970</v>
      </c>
      <c r="I25142" s="4" t="s">
        <v>57970</v>
      </c>
      <c r="J25142" s="4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4" t="s">
        <v>57970</v>
      </c>
      <c r="E25143" s="4" t="s">
        <v>57970</v>
      </c>
      <c r="F25143" s="1" t="s">
        <v>15182</v>
      </c>
      <c r="G25143" s="1" t="s">
        <v>57972</v>
      </c>
      <c r="H25143" s="4" t="s">
        <v>57970</v>
      </c>
      <c r="I25143" s="4" t="s">
        <v>57970</v>
      </c>
      <c r="J25143" s="4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4" t="s">
        <v>57970</v>
      </c>
      <c r="E25144" s="4" t="s">
        <v>57970</v>
      </c>
      <c r="F25144" s="1" t="s">
        <v>59342</v>
      </c>
      <c r="G25144" s="1" t="s">
        <v>57972</v>
      </c>
      <c r="H25144" s="4" t="s">
        <v>57970</v>
      </c>
      <c r="I25144" s="4" t="s">
        <v>57970</v>
      </c>
      <c r="J25144" s="4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4" t="s">
        <v>57970</v>
      </c>
      <c r="E25145" s="4" t="s">
        <v>57970</v>
      </c>
      <c r="F25145" s="1" t="s">
        <v>59342</v>
      </c>
      <c r="G25145" s="1" t="s">
        <v>57972</v>
      </c>
      <c r="H25145" s="4" t="s">
        <v>57970</v>
      </c>
      <c r="I25145" s="4" t="s">
        <v>57970</v>
      </c>
      <c r="J25145" s="4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4" t="s">
        <v>57970</v>
      </c>
      <c r="E25146" s="4" t="s">
        <v>57970</v>
      </c>
      <c r="F25146" s="1" t="s">
        <v>59345</v>
      </c>
      <c r="G25146" s="1" t="s">
        <v>57972</v>
      </c>
      <c r="H25146" s="4" t="s">
        <v>57970</v>
      </c>
      <c r="I25146" s="4" t="s">
        <v>57970</v>
      </c>
      <c r="J25146" s="4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4" t="s">
        <v>57970</v>
      </c>
      <c r="E25147" s="4" t="s">
        <v>57970</v>
      </c>
      <c r="F25147" s="1" t="s">
        <v>33793</v>
      </c>
      <c r="G25147" s="1" t="s">
        <v>57972</v>
      </c>
      <c r="H25147" s="4" t="s">
        <v>57970</v>
      </c>
      <c r="I25147" s="4" t="s">
        <v>57970</v>
      </c>
      <c r="J25147" s="4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4" t="s">
        <v>57970</v>
      </c>
      <c r="E25148" s="4" t="s">
        <v>57970</v>
      </c>
      <c r="F25148" s="1" t="s">
        <v>33793</v>
      </c>
      <c r="G25148" s="1" t="s">
        <v>57972</v>
      </c>
      <c r="H25148" s="4" t="s">
        <v>57970</v>
      </c>
      <c r="I25148" s="4" t="s">
        <v>57970</v>
      </c>
      <c r="J25148" s="4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4" t="s">
        <v>57970</v>
      </c>
      <c r="E25149" s="4" t="s">
        <v>57970</v>
      </c>
      <c r="F25149" s="1" t="s">
        <v>33793</v>
      </c>
      <c r="G25149" s="1" t="s">
        <v>57972</v>
      </c>
      <c r="H25149" s="4" t="s">
        <v>57970</v>
      </c>
      <c r="I25149" s="4" t="s">
        <v>57970</v>
      </c>
      <c r="J25149" s="4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4" t="s">
        <v>57970</v>
      </c>
      <c r="E25150" s="4" t="s">
        <v>57970</v>
      </c>
      <c r="F25150" s="1" t="s">
        <v>33793</v>
      </c>
      <c r="G25150" s="1" t="s">
        <v>57972</v>
      </c>
      <c r="H25150" s="4" t="s">
        <v>57970</v>
      </c>
      <c r="I25150" s="4" t="s">
        <v>57970</v>
      </c>
      <c r="J25150" s="4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4" t="s">
        <v>57970</v>
      </c>
      <c r="E25151" s="4" t="s">
        <v>57970</v>
      </c>
      <c r="F25151" s="1" t="s">
        <v>33793</v>
      </c>
      <c r="G25151" s="1" t="s">
        <v>57972</v>
      </c>
      <c r="H25151" s="4" t="s">
        <v>57970</v>
      </c>
      <c r="I25151" s="4" t="s">
        <v>57970</v>
      </c>
      <c r="J25151" s="4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4" t="s">
        <v>57970</v>
      </c>
      <c r="E25152" s="4" t="s">
        <v>57970</v>
      </c>
      <c r="F25152" s="1" t="s">
        <v>33793</v>
      </c>
      <c r="G25152" s="1" t="s">
        <v>57972</v>
      </c>
      <c r="H25152" s="4" t="s">
        <v>57970</v>
      </c>
      <c r="I25152" s="4" t="s">
        <v>57970</v>
      </c>
      <c r="J25152" s="4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4" t="s">
        <v>57970</v>
      </c>
      <c r="E25153" s="4" t="s">
        <v>57970</v>
      </c>
      <c r="F25153" s="1" t="s">
        <v>33793</v>
      </c>
      <c r="G25153" s="1" t="s">
        <v>57972</v>
      </c>
      <c r="H25153" s="4" t="s">
        <v>57970</v>
      </c>
      <c r="I25153" s="4" t="s">
        <v>57970</v>
      </c>
      <c r="J25153" s="4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4" t="s">
        <v>57970</v>
      </c>
      <c r="E25154" s="4" t="s">
        <v>57970</v>
      </c>
      <c r="F25154" s="1" t="s">
        <v>33793</v>
      </c>
      <c r="G25154" s="1" t="s">
        <v>57972</v>
      </c>
      <c r="H25154" s="4" t="s">
        <v>57970</v>
      </c>
      <c r="I25154" s="4" t="s">
        <v>57970</v>
      </c>
      <c r="J25154" s="4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4" t="s">
        <v>57970</v>
      </c>
      <c r="E25155" s="4" t="s">
        <v>57970</v>
      </c>
      <c r="F25155" s="1" t="s">
        <v>33793</v>
      </c>
      <c r="G25155" s="1" t="s">
        <v>57972</v>
      </c>
      <c r="H25155" s="4" t="s">
        <v>57970</v>
      </c>
      <c r="I25155" s="4" t="s">
        <v>57970</v>
      </c>
      <c r="J25155" s="4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4" t="s">
        <v>57970</v>
      </c>
      <c r="E25156" s="4" t="s">
        <v>57970</v>
      </c>
      <c r="F25156" s="1" t="s">
        <v>33793</v>
      </c>
      <c r="G25156" s="1" t="s">
        <v>57972</v>
      </c>
      <c r="H25156" s="4" t="s">
        <v>57970</v>
      </c>
      <c r="I25156" s="4" t="s">
        <v>57970</v>
      </c>
      <c r="J25156" s="4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4" t="s">
        <v>57970</v>
      </c>
      <c r="E25157" s="4" t="s">
        <v>57970</v>
      </c>
      <c r="F25157" s="1" t="s">
        <v>33793</v>
      </c>
      <c r="G25157" s="1" t="s">
        <v>57972</v>
      </c>
      <c r="H25157" s="4" t="s">
        <v>57970</v>
      </c>
      <c r="I25157" s="4" t="s">
        <v>57970</v>
      </c>
      <c r="J25157" s="4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4" t="s">
        <v>57970</v>
      </c>
      <c r="E25158" s="4" t="s">
        <v>57970</v>
      </c>
      <c r="F25158" s="1" t="s">
        <v>33793</v>
      </c>
      <c r="G25158" s="1" t="s">
        <v>57972</v>
      </c>
      <c r="H25158" s="4" t="s">
        <v>57970</v>
      </c>
      <c r="I25158" s="4" t="s">
        <v>57970</v>
      </c>
      <c r="J25158" s="4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4" t="s">
        <v>57970</v>
      </c>
      <c r="E25159" s="4" t="s">
        <v>57970</v>
      </c>
      <c r="F25159" s="1" t="s">
        <v>33793</v>
      </c>
      <c r="G25159" s="1" t="s">
        <v>57972</v>
      </c>
      <c r="H25159" s="4" t="s">
        <v>57970</v>
      </c>
      <c r="I25159" s="4" t="s">
        <v>57970</v>
      </c>
      <c r="J25159" s="4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4" t="s">
        <v>57970</v>
      </c>
      <c r="E25160" s="4" t="s">
        <v>57970</v>
      </c>
      <c r="F25160" s="1" t="s">
        <v>33793</v>
      </c>
      <c r="G25160" s="1" t="s">
        <v>57972</v>
      </c>
      <c r="H25160" s="4" t="s">
        <v>57970</v>
      </c>
      <c r="I25160" s="4" t="s">
        <v>57970</v>
      </c>
      <c r="J25160" s="4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4" t="s">
        <v>57970</v>
      </c>
      <c r="E25161" s="4" t="s">
        <v>57970</v>
      </c>
      <c r="F25161" s="1" t="s">
        <v>33793</v>
      </c>
      <c r="G25161" s="1" t="s">
        <v>57972</v>
      </c>
      <c r="H25161" s="4" t="s">
        <v>57970</v>
      </c>
      <c r="I25161" s="4" t="s">
        <v>57970</v>
      </c>
      <c r="J25161" s="4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4" t="s">
        <v>57970</v>
      </c>
      <c r="E25162" s="4" t="s">
        <v>57970</v>
      </c>
      <c r="F25162" s="1" t="s">
        <v>33793</v>
      </c>
      <c r="G25162" s="1" t="s">
        <v>57972</v>
      </c>
      <c r="H25162" s="4" t="s">
        <v>57970</v>
      </c>
      <c r="I25162" s="4" t="s">
        <v>57970</v>
      </c>
      <c r="J25162" s="4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4" t="s">
        <v>57970</v>
      </c>
      <c r="E25163" s="4" t="s">
        <v>57970</v>
      </c>
      <c r="F25163" s="1" t="s">
        <v>33793</v>
      </c>
      <c r="G25163" s="1" t="s">
        <v>57972</v>
      </c>
      <c r="H25163" s="4" t="s">
        <v>57970</v>
      </c>
      <c r="I25163" s="4" t="s">
        <v>57970</v>
      </c>
      <c r="J25163" s="4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4" t="s">
        <v>57970</v>
      </c>
      <c r="E25164" s="4" t="s">
        <v>57970</v>
      </c>
      <c r="F25164" s="1" t="s">
        <v>33793</v>
      </c>
      <c r="G25164" s="1" t="s">
        <v>57972</v>
      </c>
      <c r="H25164" s="4" t="s">
        <v>57970</v>
      </c>
      <c r="I25164" s="4" t="s">
        <v>57970</v>
      </c>
      <c r="J25164" s="4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4" t="s">
        <v>57970</v>
      </c>
      <c r="E25165" s="4" t="s">
        <v>57970</v>
      </c>
      <c r="F25165" s="1" t="s">
        <v>33793</v>
      </c>
      <c r="G25165" s="1" t="s">
        <v>57972</v>
      </c>
      <c r="H25165" s="4" t="s">
        <v>57970</v>
      </c>
      <c r="I25165" s="4" t="s">
        <v>57970</v>
      </c>
      <c r="J25165" s="4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4" t="s">
        <v>57970</v>
      </c>
      <c r="E25166" s="4" t="s">
        <v>57970</v>
      </c>
      <c r="F25166" s="1" t="s">
        <v>33793</v>
      </c>
      <c r="G25166" s="1" t="s">
        <v>57972</v>
      </c>
      <c r="H25166" s="4" t="s">
        <v>57970</v>
      </c>
      <c r="I25166" s="4" t="s">
        <v>57970</v>
      </c>
      <c r="J25166" s="4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4" t="s">
        <v>57970</v>
      </c>
      <c r="E25167" s="4" t="s">
        <v>57970</v>
      </c>
      <c r="F25167" s="1" t="s">
        <v>33793</v>
      </c>
      <c r="G25167" s="1" t="s">
        <v>57972</v>
      </c>
      <c r="H25167" s="4" t="s">
        <v>57970</v>
      </c>
      <c r="I25167" s="4" t="s">
        <v>57970</v>
      </c>
      <c r="J25167" s="4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4" t="s">
        <v>57970</v>
      </c>
      <c r="E25168" s="4" t="s">
        <v>57970</v>
      </c>
      <c r="F25168" s="1" t="s">
        <v>33793</v>
      </c>
      <c r="G25168" s="1" t="s">
        <v>57972</v>
      </c>
      <c r="H25168" s="4" t="s">
        <v>57970</v>
      </c>
      <c r="I25168" s="4" t="s">
        <v>57970</v>
      </c>
      <c r="J25168" s="4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4" t="s">
        <v>57970</v>
      </c>
      <c r="E25169" s="4" t="s">
        <v>57970</v>
      </c>
      <c r="F25169" s="1" t="s">
        <v>33793</v>
      </c>
      <c r="G25169" s="1" t="s">
        <v>57972</v>
      </c>
      <c r="H25169" s="4" t="s">
        <v>57970</v>
      </c>
      <c r="I25169" s="4" t="s">
        <v>57970</v>
      </c>
      <c r="J25169" s="4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4" t="s">
        <v>57970</v>
      </c>
      <c r="E25170" s="4" t="s">
        <v>57970</v>
      </c>
      <c r="F25170" s="1" t="s">
        <v>33793</v>
      </c>
      <c r="G25170" s="1" t="s">
        <v>57972</v>
      </c>
      <c r="H25170" s="4" t="s">
        <v>57970</v>
      </c>
      <c r="I25170" s="4" t="s">
        <v>57970</v>
      </c>
      <c r="J25170" s="4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4" t="s">
        <v>57970</v>
      </c>
      <c r="E25171" s="4" t="s">
        <v>57970</v>
      </c>
      <c r="F25171" s="1" t="s">
        <v>33793</v>
      </c>
      <c r="G25171" s="1" t="s">
        <v>57972</v>
      </c>
      <c r="H25171" s="4" t="s">
        <v>57970</v>
      </c>
      <c r="I25171" s="4" t="s">
        <v>57970</v>
      </c>
      <c r="J25171" s="4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4" t="s">
        <v>57970</v>
      </c>
      <c r="E25172" s="4" t="s">
        <v>57970</v>
      </c>
      <c r="F25172" s="1" t="s">
        <v>33793</v>
      </c>
      <c r="G25172" s="1" t="s">
        <v>57972</v>
      </c>
      <c r="H25172" s="4" t="s">
        <v>57970</v>
      </c>
      <c r="I25172" s="4" t="s">
        <v>57970</v>
      </c>
      <c r="J25172" s="4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4" t="s">
        <v>57970</v>
      </c>
      <c r="E25173" s="4" t="s">
        <v>57970</v>
      </c>
      <c r="F25173" s="1" t="s">
        <v>59373</v>
      </c>
      <c r="G25173" s="1" t="s">
        <v>57972</v>
      </c>
      <c r="H25173" s="4" t="s">
        <v>57970</v>
      </c>
      <c r="I25173" s="4" t="s">
        <v>57970</v>
      </c>
      <c r="J25173" s="4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4" t="s">
        <v>57970</v>
      </c>
      <c r="E25174" s="4" t="s">
        <v>57970</v>
      </c>
      <c r="F25174" s="1" t="s">
        <v>33793</v>
      </c>
      <c r="G25174" s="1" t="s">
        <v>57972</v>
      </c>
      <c r="H25174" s="4" t="s">
        <v>57970</v>
      </c>
      <c r="I25174" s="4" t="s">
        <v>57970</v>
      </c>
      <c r="J25174" s="4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4" t="s">
        <v>57970</v>
      </c>
      <c r="E25175" s="4" t="s">
        <v>57970</v>
      </c>
      <c r="F25175" s="1" t="s">
        <v>33793</v>
      </c>
      <c r="G25175" s="1" t="s">
        <v>57972</v>
      </c>
      <c r="H25175" s="4" t="s">
        <v>57970</v>
      </c>
      <c r="I25175" s="4" t="s">
        <v>57970</v>
      </c>
      <c r="J25175" s="4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4" t="s">
        <v>57970</v>
      </c>
      <c r="E25176" s="4" t="s">
        <v>57970</v>
      </c>
      <c r="F25176" s="1" t="s">
        <v>33793</v>
      </c>
      <c r="G25176" s="1" t="s">
        <v>57972</v>
      </c>
      <c r="H25176" s="4" t="s">
        <v>57970</v>
      </c>
      <c r="I25176" s="4" t="s">
        <v>57970</v>
      </c>
      <c r="J25176" s="4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4" t="s">
        <v>57970</v>
      </c>
      <c r="E25177" s="4" t="s">
        <v>57970</v>
      </c>
      <c r="F25177" s="1" t="s">
        <v>33793</v>
      </c>
      <c r="G25177" s="1" t="s">
        <v>57972</v>
      </c>
      <c r="H25177" s="4" t="s">
        <v>57970</v>
      </c>
      <c r="I25177" s="4" t="s">
        <v>57970</v>
      </c>
      <c r="J25177" s="4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4" t="s">
        <v>57970</v>
      </c>
      <c r="E25178" s="4" t="s">
        <v>57970</v>
      </c>
      <c r="F25178" s="1" t="s">
        <v>59379</v>
      </c>
      <c r="G25178" s="1" t="s">
        <v>57972</v>
      </c>
      <c r="H25178" s="4" t="s">
        <v>57970</v>
      </c>
      <c r="I25178" s="4" t="s">
        <v>57970</v>
      </c>
      <c r="J25178" s="4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4" t="s">
        <v>57970</v>
      </c>
      <c r="E25179" s="4" t="s">
        <v>57970</v>
      </c>
      <c r="F25179" s="1" t="s">
        <v>59379</v>
      </c>
      <c r="G25179" s="1" t="s">
        <v>57972</v>
      </c>
      <c r="H25179" s="4" t="s">
        <v>57970</v>
      </c>
      <c r="I25179" s="4" t="s">
        <v>57970</v>
      </c>
      <c r="J25179" s="4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4" t="s">
        <v>57970</v>
      </c>
      <c r="E25180" s="4" t="s">
        <v>57970</v>
      </c>
      <c r="F25180" s="1" t="s">
        <v>59379</v>
      </c>
      <c r="G25180" s="1" t="s">
        <v>57972</v>
      </c>
      <c r="H25180" s="4" t="s">
        <v>57970</v>
      </c>
      <c r="I25180" s="4" t="s">
        <v>57970</v>
      </c>
      <c r="J25180" s="4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4" t="s">
        <v>57970</v>
      </c>
      <c r="E25181" s="4" t="s">
        <v>57970</v>
      </c>
      <c r="F25181" s="1" t="s">
        <v>59383</v>
      </c>
      <c r="G25181" s="1" t="s">
        <v>57972</v>
      </c>
      <c r="H25181" s="4" t="s">
        <v>57970</v>
      </c>
      <c r="I25181" s="4" t="s">
        <v>57970</v>
      </c>
      <c r="J25181" s="4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4" t="s">
        <v>57970</v>
      </c>
      <c r="E25182" s="4" t="s">
        <v>57970</v>
      </c>
      <c r="F25182" s="1" t="s">
        <v>59385</v>
      </c>
      <c r="G25182" s="1" t="s">
        <v>57972</v>
      </c>
      <c r="H25182" s="4" t="s">
        <v>57970</v>
      </c>
      <c r="I25182" s="4" t="s">
        <v>57970</v>
      </c>
      <c r="J25182" s="4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4" t="s">
        <v>57970</v>
      </c>
      <c r="E25183" s="4" t="s">
        <v>57970</v>
      </c>
      <c r="F25183" s="1" t="s">
        <v>59385</v>
      </c>
      <c r="G25183" s="1" t="s">
        <v>57972</v>
      </c>
      <c r="H25183" s="4" t="s">
        <v>57970</v>
      </c>
      <c r="I25183" s="4" t="s">
        <v>57970</v>
      </c>
      <c r="J25183" s="4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4" t="s">
        <v>57970</v>
      </c>
      <c r="E25184" s="4" t="s">
        <v>57970</v>
      </c>
      <c r="F25184" s="1" t="s">
        <v>59388</v>
      </c>
      <c r="G25184" s="1" t="s">
        <v>57972</v>
      </c>
      <c r="H25184" s="4" t="s">
        <v>57970</v>
      </c>
      <c r="I25184" s="4" t="s">
        <v>57970</v>
      </c>
      <c r="J25184" s="4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4" t="s">
        <v>57970</v>
      </c>
      <c r="E25185" s="4" t="s">
        <v>57970</v>
      </c>
      <c r="F25185" s="1" t="s">
        <v>59388</v>
      </c>
      <c r="G25185" s="1" t="s">
        <v>57972</v>
      </c>
      <c r="H25185" s="4" t="s">
        <v>57970</v>
      </c>
      <c r="I25185" s="4" t="s">
        <v>57970</v>
      </c>
      <c r="J25185" s="4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4" t="s">
        <v>57970</v>
      </c>
      <c r="E25186" s="4" t="s">
        <v>57970</v>
      </c>
      <c r="F25186" s="1" t="s">
        <v>59388</v>
      </c>
      <c r="G25186" s="1" t="s">
        <v>57972</v>
      </c>
      <c r="H25186" s="4" t="s">
        <v>57970</v>
      </c>
      <c r="I25186" s="4" t="s">
        <v>57970</v>
      </c>
      <c r="J25186" s="4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4" t="s">
        <v>57970</v>
      </c>
      <c r="E25187" s="4" t="s">
        <v>57970</v>
      </c>
      <c r="F25187" s="1" t="s">
        <v>59388</v>
      </c>
      <c r="G25187" s="1" t="s">
        <v>57972</v>
      </c>
      <c r="H25187" s="4" t="s">
        <v>57970</v>
      </c>
      <c r="I25187" s="4" t="s">
        <v>57970</v>
      </c>
      <c r="J25187" s="4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4" t="s">
        <v>57970</v>
      </c>
      <c r="E25188" s="4" t="s">
        <v>57970</v>
      </c>
      <c r="F25188" s="1" t="s">
        <v>59388</v>
      </c>
      <c r="G25188" s="1" t="s">
        <v>57972</v>
      </c>
      <c r="H25188" s="4" t="s">
        <v>57970</v>
      </c>
      <c r="I25188" s="4" t="s">
        <v>57970</v>
      </c>
      <c r="J25188" s="4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4" t="s">
        <v>57970</v>
      </c>
      <c r="E25189" s="4" t="s">
        <v>57970</v>
      </c>
      <c r="F25189" s="1" t="s">
        <v>59388</v>
      </c>
      <c r="G25189" s="1" t="s">
        <v>57972</v>
      </c>
      <c r="H25189" s="4" t="s">
        <v>57970</v>
      </c>
      <c r="I25189" s="4" t="s">
        <v>57970</v>
      </c>
      <c r="J25189" s="4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4" t="s">
        <v>57970</v>
      </c>
      <c r="E25190" s="4" t="s">
        <v>57970</v>
      </c>
      <c r="F25190" s="1" t="s">
        <v>59395</v>
      </c>
      <c r="G25190" s="1" t="s">
        <v>57972</v>
      </c>
      <c r="H25190" s="4" t="s">
        <v>57970</v>
      </c>
      <c r="I25190" s="4" t="s">
        <v>57970</v>
      </c>
      <c r="J25190" s="4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4" t="s">
        <v>57970</v>
      </c>
      <c r="E25191" s="4" t="s">
        <v>57970</v>
      </c>
      <c r="F25191" s="1" t="s">
        <v>59395</v>
      </c>
      <c r="G25191" s="1" t="s">
        <v>57972</v>
      </c>
      <c r="H25191" s="4" t="s">
        <v>57970</v>
      </c>
      <c r="I25191" s="4" t="s">
        <v>57970</v>
      </c>
      <c r="J25191" s="4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4" t="s">
        <v>57970</v>
      </c>
      <c r="E25192" s="4" t="s">
        <v>57970</v>
      </c>
      <c r="F25192" s="1" t="s">
        <v>59398</v>
      </c>
      <c r="G25192" s="1" t="s">
        <v>57972</v>
      </c>
      <c r="H25192" s="4" t="s">
        <v>57970</v>
      </c>
      <c r="I25192" s="4" t="s">
        <v>57970</v>
      </c>
      <c r="J25192" s="4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4" t="s">
        <v>57970</v>
      </c>
      <c r="E25193" s="4" t="s">
        <v>57970</v>
      </c>
      <c r="F25193" s="1" t="s">
        <v>59398</v>
      </c>
      <c r="G25193" s="1" t="s">
        <v>57972</v>
      </c>
      <c r="H25193" s="4" t="s">
        <v>57970</v>
      </c>
      <c r="I25193" s="4" t="s">
        <v>57970</v>
      </c>
      <c r="J25193" s="4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4" t="s">
        <v>57970</v>
      </c>
      <c r="E25194" s="4" t="s">
        <v>57970</v>
      </c>
      <c r="F25194" s="1" t="s">
        <v>59398</v>
      </c>
      <c r="G25194" s="1" t="s">
        <v>57972</v>
      </c>
      <c r="H25194" s="4" t="s">
        <v>57970</v>
      </c>
      <c r="I25194" s="4" t="s">
        <v>57970</v>
      </c>
      <c r="J25194" s="4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4" t="s">
        <v>57970</v>
      </c>
      <c r="E25195" s="4" t="s">
        <v>57970</v>
      </c>
      <c r="F25195" s="1" t="s">
        <v>59398</v>
      </c>
      <c r="G25195" s="1" t="s">
        <v>57972</v>
      </c>
      <c r="H25195" s="4" t="s">
        <v>57970</v>
      </c>
      <c r="I25195" s="4" t="s">
        <v>57970</v>
      </c>
      <c r="J25195" s="4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4" t="s">
        <v>57970</v>
      </c>
      <c r="E25196" s="4" t="s">
        <v>57970</v>
      </c>
      <c r="F25196" s="1" t="s">
        <v>59398</v>
      </c>
      <c r="G25196" s="1" t="s">
        <v>57972</v>
      </c>
      <c r="H25196" s="4" t="s">
        <v>57970</v>
      </c>
      <c r="I25196" s="4" t="s">
        <v>57970</v>
      </c>
      <c r="J25196" s="4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4" t="s">
        <v>57970</v>
      </c>
      <c r="E25197" s="4" t="s">
        <v>57970</v>
      </c>
      <c r="F25197" s="1" t="s">
        <v>59398</v>
      </c>
      <c r="G25197" s="1" t="s">
        <v>57972</v>
      </c>
      <c r="H25197" s="4" t="s">
        <v>57970</v>
      </c>
      <c r="I25197" s="4" t="s">
        <v>57970</v>
      </c>
      <c r="J25197" s="4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4" t="s">
        <v>57970</v>
      </c>
      <c r="E25198" s="4" t="s">
        <v>57970</v>
      </c>
      <c r="F25198" s="1" t="s">
        <v>33793</v>
      </c>
      <c r="G25198" s="1" t="s">
        <v>57972</v>
      </c>
      <c r="H25198" s="4" t="s">
        <v>57970</v>
      </c>
      <c r="I25198" s="4" t="s">
        <v>57970</v>
      </c>
      <c r="J25198" s="4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4" t="s">
        <v>57970</v>
      </c>
      <c r="E25199" s="4" t="s">
        <v>57970</v>
      </c>
      <c r="F25199" s="1" t="s">
        <v>59406</v>
      </c>
      <c r="G25199" s="1" t="s">
        <v>57972</v>
      </c>
      <c r="H25199" s="4" t="s">
        <v>57970</v>
      </c>
      <c r="I25199" s="4" t="s">
        <v>57970</v>
      </c>
      <c r="J25199" s="4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4" t="s">
        <v>57970</v>
      </c>
      <c r="E25200" s="4" t="s">
        <v>57970</v>
      </c>
      <c r="F25200" s="1" t="s">
        <v>59406</v>
      </c>
      <c r="G25200" s="1" t="s">
        <v>57972</v>
      </c>
      <c r="H25200" s="4" t="s">
        <v>57970</v>
      </c>
      <c r="I25200" s="4" t="s">
        <v>57970</v>
      </c>
      <c r="J25200" s="4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4" t="s">
        <v>57970</v>
      </c>
      <c r="E25201" s="4" t="s">
        <v>57970</v>
      </c>
      <c r="F25201" s="1" t="s">
        <v>24505</v>
      </c>
      <c r="G25201" s="1" t="s">
        <v>57972</v>
      </c>
      <c r="H25201" s="4" t="s">
        <v>57970</v>
      </c>
      <c r="I25201" s="4" t="s">
        <v>57970</v>
      </c>
      <c r="J25201" s="4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4" t="s">
        <v>57970</v>
      </c>
      <c r="E25202" s="4" t="s">
        <v>57970</v>
      </c>
      <c r="F25202" s="1" t="s">
        <v>24505</v>
      </c>
      <c r="G25202" s="1" t="s">
        <v>57972</v>
      </c>
      <c r="H25202" s="4" t="s">
        <v>57970</v>
      </c>
      <c r="I25202" s="4" t="s">
        <v>57970</v>
      </c>
      <c r="J25202" s="4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4" t="s">
        <v>57970</v>
      </c>
      <c r="E25203" s="4" t="s">
        <v>57970</v>
      </c>
      <c r="F25203" s="1" t="s">
        <v>24505</v>
      </c>
      <c r="G25203" s="1" t="s">
        <v>57972</v>
      </c>
      <c r="H25203" s="4" t="s">
        <v>57970</v>
      </c>
      <c r="I25203" s="4" t="s">
        <v>57970</v>
      </c>
      <c r="J25203" s="4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4" t="s">
        <v>57970</v>
      </c>
      <c r="E25204" s="4" t="s">
        <v>57970</v>
      </c>
      <c r="F25204" s="1" t="s">
        <v>24505</v>
      </c>
      <c r="G25204" s="1" t="s">
        <v>57972</v>
      </c>
      <c r="H25204" s="4" t="s">
        <v>57970</v>
      </c>
      <c r="I25204" s="4" t="s">
        <v>57970</v>
      </c>
      <c r="J25204" s="4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4" t="s">
        <v>57970</v>
      </c>
      <c r="E25205" s="4" t="s">
        <v>57970</v>
      </c>
      <c r="F25205" s="1" t="s">
        <v>24505</v>
      </c>
      <c r="G25205" s="1" t="s">
        <v>57972</v>
      </c>
      <c r="H25205" s="4" t="s">
        <v>57970</v>
      </c>
      <c r="I25205" s="4" t="s">
        <v>57970</v>
      </c>
      <c r="J25205" s="4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4" t="s">
        <v>57970</v>
      </c>
      <c r="E25206" s="4" t="s">
        <v>57970</v>
      </c>
      <c r="F25206" s="1" t="s">
        <v>24505</v>
      </c>
      <c r="G25206" s="1" t="s">
        <v>57972</v>
      </c>
      <c r="H25206" s="4" t="s">
        <v>57970</v>
      </c>
      <c r="I25206" s="4" t="s">
        <v>57970</v>
      </c>
      <c r="J25206" s="4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4" t="s">
        <v>57970</v>
      </c>
      <c r="E25207" s="4" t="s">
        <v>57970</v>
      </c>
      <c r="F25207" s="1" t="s">
        <v>24505</v>
      </c>
      <c r="G25207" s="1" t="s">
        <v>57972</v>
      </c>
      <c r="H25207" s="4" t="s">
        <v>57970</v>
      </c>
      <c r="I25207" s="4" t="s">
        <v>57970</v>
      </c>
      <c r="J25207" s="4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4" t="s">
        <v>57970</v>
      </c>
      <c r="E25208" s="4" t="s">
        <v>57970</v>
      </c>
      <c r="F25208" s="1" t="s">
        <v>24505</v>
      </c>
      <c r="G25208" s="1" t="s">
        <v>57972</v>
      </c>
      <c r="H25208" s="4" t="s">
        <v>57970</v>
      </c>
      <c r="I25208" s="4" t="s">
        <v>57970</v>
      </c>
      <c r="J25208" s="4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4" t="s">
        <v>57970</v>
      </c>
      <c r="E25209" s="4" t="s">
        <v>57970</v>
      </c>
      <c r="F25209" s="1" t="s">
        <v>24505</v>
      </c>
      <c r="G25209" s="1" t="s">
        <v>57972</v>
      </c>
      <c r="H25209" s="4" t="s">
        <v>57970</v>
      </c>
      <c r="I25209" s="4" t="s">
        <v>57970</v>
      </c>
      <c r="J25209" s="4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4" t="s">
        <v>57970</v>
      </c>
      <c r="E25210" s="4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4" t="s">
        <v>57970</v>
      </c>
      <c r="E25211" s="4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4" t="s">
        <v>57970</v>
      </c>
      <c r="E25212" s="4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4" t="s">
        <v>57970</v>
      </c>
      <c r="E25213" s="4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4" t="s">
        <v>57970</v>
      </c>
      <c r="E25214" s="4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4" t="s">
        <v>57970</v>
      </c>
      <c r="E25215" s="4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4" t="s">
        <v>57970</v>
      </c>
      <c r="E25216" s="4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4" t="s">
        <v>57970</v>
      </c>
      <c r="E25217" s="4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4" t="s">
        <v>57970</v>
      </c>
      <c r="E25218" s="4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4" t="s">
        <v>57970</v>
      </c>
      <c r="E25219" s="4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4" t="s">
        <v>57970</v>
      </c>
      <c r="E25220" s="4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4" t="s">
        <v>57970</v>
      </c>
      <c r="E25221" s="4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4" t="s">
        <v>57970</v>
      </c>
      <c r="E25222" s="4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4" t="s">
        <v>57970</v>
      </c>
      <c r="E25223" s="4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4" t="s">
        <v>57970</v>
      </c>
      <c r="E25224" s="4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4" t="s">
        <v>57970</v>
      </c>
      <c r="E25225" s="4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4" t="s">
        <v>57970</v>
      </c>
      <c r="E25226" s="4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4" t="s">
        <v>57970</v>
      </c>
      <c r="E25227" s="4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4" t="s">
        <v>57970</v>
      </c>
      <c r="E25228" s="4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4" t="s">
        <v>57970</v>
      </c>
      <c r="E25229" s="4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4" t="s">
        <v>57970</v>
      </c>
      <c r="E25230" s="4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4" t="s">
        <v>57970</v>
      </c>
      <c r="E25231" s="4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4" t="s">
        <v>57970</v>
      </c>
      <c r="E25232" s="4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4" t="s">
        <v>57970</v>
      </c>
      <c r="E25233" s="4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4" t="s">
        <v>57970</v>
      </c>
      <c r="E25234" s="4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4" t="s">
        <v>57970</v>
      </c>
      <c r="E25235" s="4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4" t="s">
        <v>57970</v>
      </c>
      <c r="E25236" s="4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4" t="s">
        <v>57970</v>
      </c>
      <c r="E25237" s="4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4" t="s">
        <v>57970</v>
      </c>
      <c r="E25238" s="4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4" t="s">
        <v>57970</v>
      </c>
      <c r="E25239" s="4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4" t="s">
        <v>57970</v>
      </c>
      <c r="E25240" s="4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4" t="s">
        <v>57970</v>
      </c>
      <c r="E25241" s="4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4" t="s">
        <v>57970</v>
      </c>
      <c r="E25242" s="4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4" t="s">
        <v>57970</v>
      </c>
      <c r="E25243" s="4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4" t="s">
        <v>57970</v>
      </c>
      <c r="E25244" s="4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4" t="s">
        <v>57970</v>
      </c>
      <c r="E25245" s="4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4" t="s">
        <v>57970</v>
      </c>
      <c r="E25246" s="4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4" t="s">
        <v>57970</v>
      </c>
      <c r="E25247" s="4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4" t="s">
        <v>57970</v>
      </c>
      <c r="E25248" s="4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4" t="s">
        <v>57970</v>
      </c>
      <c r="E25249" s="4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4" t="s">
        <v>57970</v>
      </c>
      <c r="E25250" s="4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4" t="s">
        <v>57970</v>
      </c>
      <c r="E25251" s="4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4" t="s">
        <v>57970</v>
      </c>
      <c r="E25252" s="4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4" t="s">
        <v>57970</v>
      </c>
      <c r="E25253" s="4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4" t="s">
        <v>57970</v>
      </c>
      <c r="E25254" s="4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4" t="s">
        <v>57970</v>
      </c>
      <c r="E25255" s="4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4" t="s">
        <v>57970</v>
      </c>
      <c r="E25256" s="4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4" t="s">
        <v>57970</v>
      </c>
      <c r="E25257" s="4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4" t="s">
        <v>57970</v>
      </c>
      <c r="E25258" s="4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4" t="s">
        <v>57970</v>
      </c>
      <c r="E25259" s="4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4" t="s">
        <v>57970</v>
      </c>
      <c r="E25260" s="4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4" t="s">
        <v>57970</v>
      </c>
      <c r="E25261" s="4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4" t="s">
        <v>57970</v>
      </c>
      <c r="E25262" s="4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4" t="s">
        <v>57970</v>
      </c>
      <c r="E25263" s="4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4" t="s">
        <v>57970</v>
      </c>
      <c r="E25264" s="4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4" t="s">
        <v>57970</v>
      </c>
      <c r="E25265" s="4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4" t="s">
        <v>57970</v>
      </c>
      <c r="E25266" s="4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4" t="s">
        <v>57970</v>
      </c>
      <c r="E25267" s="4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4" t="s">
        <v>57970</v>
      </c>
      <c r="E25268" s="4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4" t="s">
        <v>57970</v>
      </c>
      <c r="E25269" s="4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4" t="s">
        <v>57970</v>
      </c>
      <c r="E25270" s="4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4" t="s">
        <v>57970</v>
      </c>
      <c r="E25271" s="4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4" t="s">
        <v>57970</v>
      </c>
      <c r="E25272" s="4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4" t="s">
        <v>57970</v>
      </c>
      <c r="E25273" s="4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4" t="s">
        <v>57970</v>
      </c>
      <c r="E25274" s="4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4" t="s">
        <v>57970</v>
      </c>
      <c r="E25275" s="4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4" t="s">
        <v>57970</v>
      </c>
      <c r="E25276" s="4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4" t="s">
        <v>57970</v>
      </c>
      <c r="E25277" s="4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4" t="s">
        <v>57970</v>
      </c>
      <c r="E25278" s="4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4" t="s">
        <v>57970</v>
      </c>
      <c r="E25279" s="4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4" t="s">
        <v>57970</v>
      </c>
      <c r="E25280" s="4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4" t="s">
        <v>57970</v>
      </c>
      <c r="E25281" s="4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4" t="s">
        <v>57970</v>
      </c>
      <c r="E25282" s="4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4" t="s">
        <v>57970</v>
      </c>
      <c r="E25283" s="4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4" t="s">
        <v>57970</v>
      </c>
      <c r="E25284" s="4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4" t="s">
        <v>57970</v>
      </c>
      <c r="E25285" s="4" t="s">
        <v>57970</v>
      </c>
      <c r="F25285" s="1" t="s">
        <v>59429</v>
      </c>
      <c r="G25285" s="1" t="s">
        <v>57972</v>
      </c>
      <c r="H25285" s="4" t="s">
        <v>57970</v>
      </c>
      <c r="I25285" s="4" t="s">
        <v>57970</v>
      </c>
      <c r="J25285" s="4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4" t="s">
        <v>57970</v>
      </c>
      <c r="E25286" s="4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4" t="s">
        <v>57970</v>
      </c>
      <c r="E25287" s="4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4" t="s">
        <v>57970</v>
      </c>
      <c r="E25288" s="4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4" t="s">
        <v>57970</v>
      </c>
      <c r="E25289" s="4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4" t="s">
        <v>57970</v>
      </c>
      <c r="E25290" s="4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4" t="s">
        <v>57970</v>
      </c>
      <c r="E25291" s="4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4" t="s">
        <v>57970</v>
      </c>
      <c r="E25292" s="4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4" t="s">
        <v>57970</v>
      </c>
      <c r="E25293" s="4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4" t="s">
        <v>57970</v>
      </c>
      <c r="E25294" s="4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4" t="s">
        <v>57970</v>
      </c>
      <c r="E25295" s="4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4" t="s">
        <v>57970</v>
      </c>
      <c r="E25296" s="4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4" t="s">
        <v>57970</v>
      </c>
      <c r="E25297" s="4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4" t="s">
        <v>57970</v>
      </c>
      <c r="E25298" s="4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4" t="s">
        <v>57970</v>
      </c>
      <c r="E25299" s="4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4" t="s">
        <v>57970</v>
      </c>
      <c r="E25300" s="4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4" t="s">
        <v>57970</v>
      </c>
      <c r="E25301" s="4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4" t="s">
        <v>57970</v>
      </c>
      <c r="E25302" s="4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4" t="s">
        <v>57970</v>
      </c>
      <c r="E25303" s="4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4" t="s">
        <v>57970</v>
      </c>
      <c r="E25304" s="4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4" t="s">
        <v>57970</v>
      </c>
      <c r="E25305" s="4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4" t="s">
        <v>57970</v>
      </c>
      <c r="E25306" s="4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4" t="s">
        <v>57970</v>
      </c>
      <c r="E25307" s="4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4" t="s">
        <v>57970</v>
      </c>
      <c r="E25308" s="4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4" t="s">
        <v>57970</v>
      </c>
      <c r="E25309" s="4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4" t="s">
        <v>57970</v>
      </c>
      <c r="E25310" s="4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4" t="s">
        <v>57970</v>
      </c>
      <c r="E25311" s="4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4" t="s">
        <v>57970</v>
      </c>
      <c r="E25312" s="4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4" t="s">
        <v>57970</v>
      </c>
      <c r="E25313" s="4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4" t="s">
        <v>57970</v>
      </c>
      <c r="E25314" s="4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4" t="s">
        <v>57970</v>
      </c>
      <c r="E25315" s="4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4" t="s">
        <v>57970</v>
      </c>
      <c r="E25316" s="4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4" t="s">
        <v>57970</v>
      </c>
      <c r="E25317" s="4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4" t="s">
        <v>57970</v>
      </c>
      <c r="E25318" s="4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4" t="s">
        <v>57970</v>
      </c>
      <c r="E25319" s="4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4" t="s">
        <v>57970</v>
      </c>
      <c r="E25320" s="4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4" t="s">
        <v>57970</v>
      </c>
      <c r="E25321" s="4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4" t="s">
        <v>57970</v>
      </c>
      <c r="E25322" s="4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4" t="s">
        <v>57970</v>
      </c>
      <c r="E25323" s="4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4" t="s">
        <v>57970</v>
      </c>
      <c r="E25324" s="4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4" t="s">
        <v>57970</v>
      </c>
      <c r="E25325" s="4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4" t="s">
        <v>57970</v>
      </c>
      <c r="E25326" s="4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4" t="s">
        <v>57970</v>
      </c>
      <c r="E25327" s="4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4" t="s">
        <v>57970</v>
      </c>
      <c r="E25328" s="4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4" t="s">
        <v>57970</v>
      </c>
      <c r="E25329" s="4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4" t="s">
        <v>57970</v>
      </c>
      <c r="E25330" s="4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4" t="s">
        <v>57970</v>
      </c>
      <c r="E25331" s="4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4" t="s">
        <v>57970</v>
      </c>
      <c r="E25332" s="4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4" t="s">
        <v>57970</v>
      </c>
      <c r="E25333" s="4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4" t="s">
        <v>57970</v>
      </c>
      <c r="E25334" s="4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4" t="s">
        <v>57970</v>
      </c>
      <c r="E25335" s="4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4" t="s">
        <v>57970</v>
      </c>
      <c r="E25336" s="4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4" t="s">
        <v>57970</v>
      </c>
      <c r="E25337" s="4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4" t="s">
        <v>57970</v>
      </c>
      <c r="E25338" s="4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4" t="s">
        <v>57970</v>
      </c>
      <c r="E25339" s="4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4" t="s">
        <v>57970</v>
      </c>
      <c r="E25340" s="4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4" t="s">
        <v>57970</v>
      </c>
      <c r="E25341" s="4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4" t="s">
        <v>57970</v>
      </c>
      <c r="E25342" s="4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4" t="s">
        <v>57970</v>
      </c>
      <c r="E25343" s="4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4" t="s">
        <v>57970</v>
      </c>
      <c r="E25344" s="4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4" t="s">
        <v>57970</v>
      </c>
      <c r="E25345" s="4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4" t="s">
        <v>57970</v>
      </c>
      <c r="E25346" s="4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4" t="s">
        <v>57970</v>
      </c>
      <c r="E25347" s="4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4" t="s">
        <v>57970</v>
      </c>
      <c r="E25348" s="4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4" t="s">
        <v>57970</v>
      </c>
      <c r="E25349" s="4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4" t="s">
        <v>57970</v>
      </c>
      <c r="E25350" s="4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4" t="s">
        <v>57970</v>
      </c>
      <c r="E25351" s="4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4" t="s">
        <v>57970</v>
      </c>
      <c r="E25352" s="4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4" t="s">
        <v>57970</v>
      </c>
      <c r="E25353" s="4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4" t="s">
        <v>57970</v>
      </c>
      <c r="E25354" s="4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4" t="s">
        <v>57970</v>
      </c>
      <c r="E25355" s="4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4" t="s">
        <v>57970</v>
      </c>
      <c r="E25356" s="4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4" t="s">
        <v>57970</v>
      </c>
      <c r="E25357" s="4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4" t="s">
        <v>57970</v>
      </c>
      <c r="E25358" s="4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4" t="s">
        <v>57970</v>
      </c>
      <c r="E25359" s="4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4" t="s">
        <v>57970</v>
      </c>
      <c r="E25360" s="4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4" t="s">
        <v>57970</v>
      </c>
      <c r="E25361" s="4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4" t="s">
        <v>57970</v>
      </c>
      <c r="E25362" s="4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4" t="s">
        <v>57970</v>
      </c>
      <c r="E25363" s="4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4" t="s">
        <v>57970</v>
      </c>
      <c r="E25364" s="4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4" t="s">
        <v>57970</v>
      </c>
      <c r="E25365" s="4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4" t="s">
        <v>57970</v>
      </c>
      <c r="E25366" s="4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4" t="s">
        <v>57970</v>
      </c>
      <c r="E25367" s="4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4" t="s">
        <v>57970</v>
      </c>
      <c r="E25368" s="4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4" t="s">
        <v>57970</v>
      </c>
      <c r="E25369" s="4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4" t="s">
        <v>57970</v>
      </c>
      <c r="E25370" s="4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4" t="s">
        <v>57970</v>
      </c>
      <c r="E25371" s="4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4" t="s">
        <v>57970</v>
      </c>
      <c r="E25372" s="4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4" t="s">
        <v>57970</v>
      </c>
      <c r="E25373" s="4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4" t="s">
        <v>57970</v>
      </c>
      <c r="E25375" s="4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4" t="s">
        <v>57970</v>
      </c>
      <c r="E25376" s="4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4" t="s">
        <v>57970</v>
      </c>
      <c r="E25377" s="4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4" t="s">
        <v>57970</v>
      </c>
      <c r="E25378" s="4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4" t="s">
        <v>57970</v>
      </c>
      <c r="E25379" s="4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4" t="s">
        <v>57970</v>
      </c>
      <c r="E25380" s="4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4" t="s">
        <v>57970</v>
      </c>
      <c r="E25381" s="4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4" t="s">
        <v>57970</v>
      </c>
      <c r="E25382" s="4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4" t="s">
        <v>57970</v>
      </c>
      <c r="E25383" s="4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4" t="s">
        <v>57970</v>
      </c>
      <c r="E25384" s="4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4" t="s">
        <v>57970</v>
      </c>
      <c r="E25385" s="4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4" t="s">
        <v>57970</v>
      </c>
      <c r="E25386" s="4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4" t="s">
        <v>57970</v>
      </c>
      <c r="E25387" s="4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4" t="s">
        <v>57970</v>
      </c>
      <c r="E25388" s="4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4" t="s">
        <v>57970</v>
      </c>
      <c r="E25389" s="4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4" t="s">
        <v>57970</v>
      </c>
      <c r="E25390" s="4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4" t="s">
        <v>57970</v>
      </c>
      <c r="E25391" s="4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4" t="s">
        <v>57970</v>
      </c>
      <c r="E25392" s="4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4" t="s">
        <v>57970</v>
      </c>
      <c r="E25393" s="4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4" t="s">
        <v>57970</v>
      </c>
      <c r="E25394" s="4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4" t="s">
        <v>57970</v>
      </c>
      <c r="E25395" s="4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4" t="s">
        <v>57970</v>
      </c>
      <c r="E25396" s="4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4" t="s">
        <v>57970</v>
      </c>
      <c r="E25397" s="4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4" t="s">
        <v>57970</v>
      </c>
      <c r="E25398" s="4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4" t="s">
        <v>57970</v>
      </c>
      <c r="E25399" s="4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4" t="s">
        <v>57970</v>
      </c>
      <c r="E25400" s="4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4" t="s">
        <v>57970</v>
      </c>
      <c r="E25401" s="4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4" t="s">
        <v>57970</v>
      </c>
      <c r="E25402" s="4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4" t="s">
        <v>57970</v>
      </c>
      <c r="E25403" s="4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4" t="s">
        <v>57970</v>
      </c>
      <c r="E25404" s="4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4" t="s">
        <v>57970</v>
      </c>
      <c r="E25405" s="4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4" t="s">
        <v>57970</v>
      </c>
      <c r="E25406" s="4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4" t="s">
        <v>57970</v>
      </c>
      <c r="E25407" s="4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4" t="s">
        <v>57970</v>
      </c>
      <c r="E25408" s="4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4" t="s">
        <v>57970</v>
      </c>
      <c r="E25409" s="4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4" t="s">
        <v>57970</v>
      </c>
      <c r="E25410" s="4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4" t="s">
        <v>57970</v>
      </c>
      <c r="E25411" s="4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4" t="s">
        <v>57970</v>
      </c>
      <c r="E25412" s="4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4" t="s">
        <v>57970</v>
      </c>
      <c r="E25413" s="4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4" t="s">
        <v>57970</v>
      </c>
      <c r="E25414" s="4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4" t="s">
        <v>57970</v>
      </c>
      <c r="E25415" s="4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4" t="s">
        <v>57970</v>
      </c>
      <c r="E25416" s="4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4" t="s">
        <v>57970</v>
      </c>
      <c r="E25417" s="4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4" t="s">
        <v>57970</v>
      </c>
      <c r="E25418" s="4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4" t="s">
        <v>57970</v>
      </c>
      <c r="E25419" s="4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4" t="s">
        <v>57970</v>
      </c>
      <c r="E25420" s="4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4" t="s">
        <v>57970</v>
      </c>
      <c r="E25421" s="4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4" t="s">
        <v>57970</v>
      </c>
      <c r="E25422" s="4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4" t="s">
        <v>57970</v>
      </c>
      <c r="E25423" s="4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4" t="s">
        <v>57970</v>
      </c>
      <c r="E25424" s="4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4" t="s">
        <v>57970</v>
      </c>
      <c r="E25425" s="4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4" t="s">
        <v>57970</v>
      </c>
      <c r="E25426" s="4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4" t="s">
        <v>57970</v>
      </c>
      <c r="E25427" s="4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4" t="s">
        <v>57970</v>
      </c>
      <c r="E25428" s="4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4" t="s">
        <v>57970</v>
      </c>
      <c r="E25429" s="4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4" t="s">
        <v>57970</v>
      </c>
      <c r="E25430" s="4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4" t="s">
        <v>57970</v>
      </c>
      <c r="E25431" s="4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4" t="s">
        <v>57970</v>
      </c>
      <c r="E25432" s="4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4" t="s">
        <v>57970</v>
      </c>
      <c r="E25433" s="4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4" t="s">
        <v>57970</v>
      </c>
      <c r="E25434" s="4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4" t="s">
        <v>57970</v>
      </c>
      <c r="E25435" s="4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4" t="s">
        <v>57970</v>
      </c>
      <c r="E25436" s="4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4" t="s">
        <v>57970</v>
      </c>
      <c r="E25437" s="4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4" t="s">
        <v>57970</v>
      </c>
      <c r="E25438" s="4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4" t="s">
        <v>57970</v>
      </c>
      <c r="E25439" s="4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4" t="s">
        <v>57970</v>
      </c>
      <c r="E25440" s="4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4" t="s">
        <v>57970</v>
      </c>
      <c r="E25441" s="4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4" t="s">
        <v>57970</v>
      </c>
      <c r="E25442" s="4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4" t="s">
        <v>57970</v>
      </c>
      <c r="E25443" s="4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4" t="s">
        <v>57970</v>
      </c>
      <c r="E25444" s="4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4" t="s">
        <v>57970</v>
      </c>
      <c r="E25445" s="4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4" t="s">
        <v>57970</v>
      </c>
      <c r="E25446" s="4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4" t="s">
        <v>57970</v>
      </c>
      <c r="E25447" s="4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4" t="s">
        <v>57970</v>
      </c>
      <c r="E25448" s="4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4" t="s">
        <v>57970</v>
      </c>
      <c r="E25449" s="4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4" t="s">
        <v>57970</v>
      </c>
      <c r="E25450" s="4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4" t="s">
        <v>57970</v>
      </c>
      <c r="E25451" s="4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4" t="s">
        <v>57970</v>
      </c>
      <c r="E25452" s="4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4" t="s">
        <v>57970</v>
      </c>
      <c r="E25453" s="4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4" t="s">
        <v>57970</v>
      </c>
      <c r="E25454" s="4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4" t="s">
        <v>57970</v>
      </c>
      <c r="E25455" s="4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4" t="s">
        <v>57970</v>
      </c>
      <c r="E25456" s="4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4" t="s">
        <v>57970</v>
      </c>
      <c r="E25457" s="4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4" t="s">
        <v>57970</v>
      </c>
      <c r="E25458" s="4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4" t="s">
        <v>57970</v>
      </c>
      <c r="E25459" s="4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4" t="s">
        <v>57970</v>
      </c>
      <c r="E25460" s="4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4" t="s">
        <v>57970</v>
      </c>
      <c r="E25461" s="4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4" t="s">
        <v>57970</v>
      </c>
      <c r="E25462" s="4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4" t="s">
        <v>57970</v>
      </c>
      <c r="E25463" s="4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4" t="s">
        <v>57970</v>
      </c>
      <c r="E25464" s="4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4" t="s">
        <v>57970</v>
      </c>
      <c r="E25465" s="4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4" t="s">
        <v>57970</v>
      </c>
      <c r="E25466" s="4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4" t="s">
        <v>57970</v>
      </c>
      <c r="E25467" s="4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4" t="s">
        <v>57970</v>
      </c>
      <c r="E25468" s="4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4" t="s">
        <v>57970</v>
      </c>
      <c r="E25469" s="4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4" t="s">
        <v>57970</v>
      </c>
      <c r="E25470" s="4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4" t="s">
        <v>57970</v>
      </c>
      <c r="E25471" s="4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4" t="s">
        <v>57970</v>
      </c>
      <c r="E25472" s="4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4" t="s">
        <v>57970</v>
      </c>
      <c r="E25473" s="4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4" t="s">
        <v>57970</v>
      </c>
      <c r="E25474" s="4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4" t="s">
        <v>57970</v>
      </c>
      <c r="E25475" s="4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4" t="s">
        <v>57970</v>
      </c>
      <c r="E25476" s="4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4" t="s">
        <v>57970</v>
      </c>
      <c r="E25477" s="4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4" t="s">
        <v>57970</v>
      </c>
      <c r="E25478" s="4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4" t="s">
        <v>57970</v>
      </c>
      <c r="E25479" s="4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4" t="s">
        <v>57970</v>
      </c>
      <c r="E25480" s="4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4" t="s">
        <v>57970</v>
      </c>
      <c r="E25481" s="4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4" t="s">
        <v>57970</v>
      </c>
      <c r="E25482" s="4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4" t="s">
        <v>57970</v>
      </c>
      <c r="E25483" s="4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4" t="s">
        <v>57970</v>
      </c>
      <c r="E25484" s="4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4" t="s">
        <v>57970</v>
      </c>
      <c r="E25485" s="4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4" t="s">
        <v>57970</v>
      </c>
      <c r="E25486" s="4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4" t="s">
        <v>57970</v>
      </c>
      <c r="E25487" s="4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4" t="s">
        <v>57970</v>
      </c>
      <c r="E25488" s="4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4" t="s">
        <v>57970</v>
      </c>
      <c r="E25489" s="4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4" t="s">
        <v>57970</v>
      </c>
      <c r="E25490" s="4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4" t="s">
        <v>57970</v>
      </c>
      <c r="E25491" s="4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4" t="s">
        <v>57970</v>
      </c>
      <c r="E25492" s="4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4" t="s">
        <v>57970</v>
      </c>
      <c r="E25493" s="4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4" t="s">
        <v>57970</v>
      </c>
      <c r="E25494" s="4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4" t="s">
        <v>57970</v>
      </c>
      <c r="E25495" s="4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4" t="s">
        <v>57970</v>
      </c>
      <c r="E25496" s="4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4" t="s">
        <v>57970</v>
      </c>
      <c r="E25497" s="4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4" t="s">
        <v>57970</v>
      </c>
      <c r="E25498" s="4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4" t="s">
        <v>57970</v>
      </c>
      <c r="E25499" s="4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4" t="s">
        <v>57970</v>
      </c>
      <c r="E25500" s="4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4" t="s">
        <v>57970</v>
      </c>
      <c r="E25501" s="4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4" t="s">
        <v>57970</v>
      </c>
      <c r="E25502" s="4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4" t="s">
        <v>57970</v>
      </c>
      <c r="E25503" s="4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4" t="s">
        <v>57970</v>
      </c>
      <c r="E25504" s="4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4" t="s">
        <v>57970</v>
      </c>
      <c r="E25505" s="4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4" t="s">
        <v>57970</v>
      </c>
      <c r="E25506" s="4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4" t="s">
        <v>57970</v>
      </c>
      <c r="E25507" s="4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4" t="s">
        <v>57970</v>
      </c>
      <c r="E25508" s="4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4" t="s">
        <v>57970</v>
      </c>
      <c r="E25509" s="4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4" t="s">
        <v>57970</v>
      </c>
      <c r="E25510" s="4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4" t="s">
        <v>57970</v>
      </c>
      <c r="E25511" s="4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4" t="s">
        <v>57970</v>
      </c>
      <c r="E25512" s="4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4" t="s">
        <v>57970</v>
      </c>
      <c r="E25513" s="4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4" t="s">
        <v>57970</v>
      </c>
      <c r="E25514" s="4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4" t="s">
        <v>57970</v>
      </c>
      <c r="E25515" s="4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4" t="s">
        <v>57970</v>
      </c>
      <c r="E25516" s="4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4" t="s">
        <v>57970</v>
      </c>
      <c r="E25517" s="4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4" t="s">
        <v>57970</v>
      </c>
      <c r="E25518" s="4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4" t="s">
        <v>57970</v>
      </c>
      <c r="E25519" s="4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4" t="s">
        <v>57970</v>
      </c>
      <c r="E25520" s="4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4" t="s">
        <v>57970</v>
      </c>
      <c r="E25521" s="4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4" t="s">
        <v>57970</v>
      </c>
      <c r="E25522" s="4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4" t="s">
        <v>57970</v>
      </c>
      <c r="E25523" s="4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4" t="s">
        <v>57970</v>
      </c>
      <c r="E25524" s="4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4" t="s">
        <v>57970</v>
      </c>
      <c r="E25525" s="4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4" t="s">
        <v>57970</v>
      </c>
      <c r="E25526" s="4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4" t="s">
        <v>57970</v>
      </c>
      <c r="E25527" s="4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4" t="s">
        <v>57970</v>
      </c>
      <c r="E25528" s="4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4" t="s">
        <v>57970</v>
      </c>
      <c r="E25529" s="4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4" t="s">
        <v>57970</v>
      </c>
      <c r="E25530" s="4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4" t="s">
        <v>57970</v>
      </c>
      <c r="E25531" s="4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4" t="s">
        <v>57970</v>
      </c>
      <c r="E25532" s="4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4" t="s">
        <v>57970</v>
      </c>
      <c r="E25533" s="4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4" t="s">
        <v>57970</v>
      </c>
      <c r="E25534" s="4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4" t="s">
        <v>57970</v>
      </c>
      <c r="E25535" s="4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4" t="s">
        <v>57970</v>
      </c>
      <c r="E25536" s="4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4" t="s">
        <v>57970</v>
      </c>
      <c r="E25537" s="4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4" t="s">
        <v>57970</v>
      </c>
      <c r="E25538" s="4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4" t="s">
        <v>57970</v>
      </c>
      <c r="E25539" s="4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4" t="s">
        <v>57970</v>
      </c>
      <c r="E25540" s="4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4" t="s">
        <v>57970</v>
      </c>
      <c r="E25541" s="4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4" t="s">
        <v>57970</v>
      </c>
      <c r="E25542" s="4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4" t="s">
        <v>57970</v>
      </c>
      <c r="E25543" s="4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4" t="s">
        <v>57970</v>
      </c>
      <c r="E25544" s="4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4" t="s">
        <v>57970</v>
      </c>
      <c r="E25545" s="4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4" t="s">
        <v>57970</v>
      </c>
      <c r="E25546" s="4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4" t="s">
        <v>57970</v>
      </c>
      <c r="E25547" s="4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4" t="s">
        <v>57970</v>
      </c>
      <c r="E25548" s="4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4" t="s">
        <v>57970</v>
      </c>
      <c r="E25549" s="4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4" t="s">
        <v>57970</v>
      </c>
      <c r="E25550" s="4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4" t="s">
        <v>57970</v>
      </c>
      <c r="E25551" s="4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4" t="s">
        <v>57970</v>
      </c>
      <c r="E25552" s="4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4" t="s">
        <v>57970</v>
      </c>
      <c r="E25553" s="4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4" t="s">
        <v>57970</v>
      </c>
      <c r="E25554" s="4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4" t="s">
        <v>57970</v>
      </c>
      <c r="E25555" s="4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4" t="s">
        <v>57970</v>
      </c>
      <c r="E25556" s="4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4" t="s">
        <v>57970</v>
      </c>
      <c r="E25557" s="4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4" t="s">
        <v>57970</v>
      </c>
      <c r="E25558" s="4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4" t="s">
        <v>57970</v>
      </c>
      <c r="E25559" s="4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4" t="s">
        <v>57970</v>
      </c>
      <c r="E25560" s="4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4" t="s">
        <v>57970</v>
      </c>
      <c r="E25561" s="4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4" t="s">
        <v>57970</v>
      </c>
      <c r="E25562" s="4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4" t="s">
        <v>57970</v>
      </c>
      <c r="E25563" s="4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4" t="s">
        <v>57970</v>
      </c>
      <c r="E25564" s="4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4" t="s">
        <v>57970</v>
      </c>
      <c r="E25565" s="4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4" t="s">
        <v>57970</v>
      </c>
      <c r="E25566" s="4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4" t="s">
        <v>57970</v>
      </c>
      <c r="E25567" s="4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4" t="s">
        <v>57970</v>
      </c>
      <c r="E25568" s="4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4" t="s">
        <v>57970</v>
      </c>
      <c r="E25569" s="4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4" t="s">
        <v>57970</v>
      </c>
      <c r="E25570" s="4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4" t="s">
        <v>57970</v>
      </c>
      <c r="E25571" s="4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4" t="s">
        <v>57970</v>
      </c>
      <c r="E25572" s="4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4" t="s">
        <v>57970</v>
      </c>
      <c r="E25573" s="4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4" t="s">
        <v>57970</v>
      </c>
      <c r="E25574" s="4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4" t="s">
        <v>57970</v>
      </c>
      <c r="E25575" s="4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4" t="s">
        <v>57970</v>
      </c>
      <c r="E25576" s="4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4" t="s">
        <v>57970</v>
      </c>
      <c r="E25577" s="4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4" t="s">
        <v>57970</v>
      </c>
      <c r="E25578" s="4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4" t="s">
        <v>57970</v>
      </c>
      <c r="E25579" s="4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4" t="s">
        <v>57970</v>
      </c>
      <c r="E25580" s="4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4" t="s">
        <v>57970</v>
      </c>
      <c r="E25581" s="4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4" t="s">
        <v>57970</v>
      </c>
      <c r="E25582" s="4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4" t="s">
        <v>57970</v>
      </c>
      <c r="E25583" s="4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4" t="s">
        <v>57970</v>
      </c>
      <c r="E25584" s="4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4" t="s">
        <v>57970</v>
      </c>
      <c r="E25585" s="4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4" t="s">
        <v>57970</v>
      </c>
      <c r="E25586" s="4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4" t="s">
        <v>57970</v>
      </c>
      <c r="E25587" s="4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4" t="s">
        <v>57970</v>
      </c>
      <c r="E25588" s="4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4" t="s">
        <v>57970</v>
      </c>
      <c r="E25814" s="4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4" t="s">
        <v>57970</v>
      </c>
      <c r="E25815" s="4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4" t="s">
        <v>57970</v>
      </c>
      <c r="E25816" s="4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4" t="s">
        <v>57970</v>
      </c>
      <c r="E25817" s="4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4" t="s">
        <v>57970</v>
      </c>
      <c r="E25818" s="4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4" t="s">
        <v>57970</v>
      </c>
      <c r="E25819" s="4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4" t="s">
        <v>57970</v>
      </c>
      <c r="E25820" s="4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4" t="s">
        <v>57970</v>
      </c>
      <c r="E25821" s="4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4" t="s">
        <v>57970</v>
      </c>
      <c r="E25822" s="4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4" t="s">
        <v>57970</v>
      </c>
      <c r="E25823" s="4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4" t="s">
        <v>57970</v>
      </c>
      <c r="E25824" s="4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4" t="s">
        <v>57970</v>
      </c>
      <c r="E25825" s="4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4" t="s">
        <v>57970</v>
      </c>
      <c r="E25826" s="4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4" t="s">
        <v>57970</v>
      </c>
      <c r="E25827" s="4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4" t="s">
        <v>57970</v>
      </c>
      <c r="E25828" s="4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4" t="s">
        <v>57970</v>
      </c>
      <c r="E25829" s="4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4" t="s">
        <v>57970</v>
      </c>
      <c r="E25830" s="4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4" t="s">
        <v>57970</v>
      </c>
      <c r="E25831" s="4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4" t="s">
        <v>57970</v>
      </c>
      <c r="E25832" s="4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4" t="s">
        <v>57970</v>
      </c>
      <c r="E25833" s="4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4" t="s">
        <v>57970</v>
      </c>
      <c r="E25834" s="4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4" t="s">
        <v>57970</v>
      </c>
      <c r="E25835" s="4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4" t="s">
        <v>57970</v>
      </c>
      <c r="E25836" s="4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4" t="s">
        <v>57970</v>
      </c>
      <c r="E25837" s="4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4" t="s">
        <v>57970</v>
      </c>
      <c r="E25838" s="4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4" t="s">
        <v>57970</v>
      </c>
      <c r="E25839" s="4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4" t="s">
        <v>57970</v>
      </c>
      <c r="E25840" s="4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4" t="s">
        <v>57970</v>
      </c>
      <c r="E25841" s="4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4" t="s">
        <v>57970</v>
      </c>
      <c r="E25842" s="4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4" t="s">
        <v>57970</v>
      </c>
      <c r="E25843" s="4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4" t="s">
        <v>57970</v>
      </c>
      <c r="E25844" s="4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4" t="s">
        <v>57970</v>
      </c>
      <c r="E25845" s="4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4" t="s">
        <v>57970</v>
      </c>
      <c r="E25846" s="4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4" t="s">
        <v>57970</v>
      </c>
      <c r="E25847" s="4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4" t="s">
        <v>57970</v>
      </c>
      <c r="E25848" s="4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4" t="s">
        <v>57970</v>
      </c>
      <c r="E25849" s="4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4" t="s">
        <v>57970</v>
      </c>
      <c r="E25850" s="4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4" t="s">
        <v>57970</v>
      </c>
      <c r="E25851" s="4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4" t="s">
        <v>57970</v>
      </c>
      <c r="E25852" s="4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4" t="s">
        <v>57970</v>
      </c>
      <c r="E25853" s="4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4" t="s">
        <v>57970</v>
      </c>
      <c r="E25854" s="4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4" t="s">
        <v>57970</v>
      </c>
      <c r="E25855" s="4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4" t="s">
        <v>57970</v>
      </c>
      <c r="E25856" s="4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4" t="s">
        <v>57970</v>
      </c>
      <c r="E25857" s="4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4" t="s">
        <v>57970</v>
      </c>
      <c r="E25858" s="4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4" t="s">
        <v>57970</v>
      </c>
      <c r="E25859" s="4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4" t="s">
        <v>57970</v>
      </c>
      <c r="E25860" s="4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4" t="s">
        <v>57970</v>
      </c>
      <c r="E25861" s="4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4" t="s">
        <v>57970</v>
      </c>
      <c r="E25862" s="4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4" t="s">
        <v>57970</v>
      </c>
      <c r="E25863" s="4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4" t="s">
        <v>57970</v>
      </c>
      <c r="E25864" s="4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4" t="s">
        <v>57970</v>
      </c>
      <c r="E25865" s="4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4" t="s">
        <v>57970</v>
      </c>
      <c r="E25866" s="4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4" t="s">
        <v>57970</v>
      </c>
      <c r="E25867" s="4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4" t="s">
        <v>57970</v>
      </c>
      <c r="E25868" s="4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4" t="s">
        <v>57970</v>
      </c>
      <c r="E25869" s="4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4" t="s">
        <v>57970</v>
      </c>
      <c r="E25870" s="4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4" t="s">
        <v>57970</v>
      </c>
      <c r="E25871" s="4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4" t="s">
        <v>57970</v>
      </c>
      <c r="E25872" s="4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4" t="s">
        <v>57970</v>
      </c>
      <c r="E25873" s="4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4" t="s">
        <v>57970</v>
      </c>
      <c r="E25874" s="4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4" t="s">
        <v>57970</v>
      </c>
      <c r="E25875" s="4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4" t="s">
        <v>57970</v>
      </c>
      <c r="E25876" s="4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4" t="s">
        <v>57970</v>
      </c>
      <c r="E25877" s="4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4" t="s">
        <v>57970</v>
      </c>
      <c r="E25878" s="4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4" t="s">
        <v>57970</v>
      </c>
      <c r="E25879" s="4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4" t="s">
        <v>57970</v>
      </c>
      <c r="E25880" s="4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4" t="s">
        <v>57970</v>
      </c>
      <c r="E25881" s="4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4" t="s">
        <v>57970</v>
      </c>
      <c r="E25882" s="4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4" t="s">
        <v>57970</v>
      </c>
      <c r="E25883" s="4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4" t="s">
        <v>57970</v>
      </c>
      <c r="E25884" s="4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4" t="s">
        <v>57970</v>
      </c>
      <c r="E25885" s="4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4" t="s">
        <v>57970</v>
      </c>
      <c r="E25886" s="4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4" t="s">
        <v>57970</v>
      </c>
      <c r="E25887" s="4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4" t="s">
        <v>57970</v>
      </c>
      <c r="E25888" s="4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4" t="s">
        <v>57970</v>
      </c>
      <c r="E25889" s="4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4" t="s">
        <v>57970</v>
      </c>
      <c r="E25890" s="4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4" t="s">
        <v>57970</v>
      </c>
      <c r="E25891" s="4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4" t="s">
        <v>57970</v>
      </c>
      <c r="E25892" s="4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4" t="s">
        <v>57970</v>
      </c>
      <c r="E25893" s="4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4" t="s">
        <v>57970</v>
      </c>
      <c r="E25894" s="4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4" t="s">
        <v>57970</v>
      </c>
      <c r="E25895" s="4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4" t="s">
        <v>57970</v>
      </c>
      <c r="E25896" s="4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4" t="s">
        <v>57970</v>
      </c>
      <c r="E25897" s="4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4" t="s">
        <v>57970</v>
      </c>
      <c r="E25898" s="4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4" t="s">
        <v>57970</v>
      </c>
      <c r="E25899" s="4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4" t="s">
        <v>57970</v>
      </c>
      <c r="E25900" s="4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4" t="s">
        <v>57970</v>
      </c>
      <c r="E25901" s="4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4" t="s">
        <v>57970</v>
      </c>
      <c r="E25902" s="4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4" t="s">
        <v>57970</v>
      </c>
      <c r="E25903" s="4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4" t="s">
        <v>57970</v>
      </c>
      <c r="E25904" s="4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4" t="s">
        <v>57970</v>
      </c>
      <c r="E25905" s="4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4" t="s">
        <v>57970</v>
      </c>
      <c r="E25906" s="4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4" t="s">
        <v>57970</v>
      </c>
      <c r="E25907" s="4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4" t="s">
        <v>57970</v>
      </c>
      <c r="E25908" s="4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4" t="s">
        <v>57970</v>
      </c>
      <c r="E25909" s="4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4" t="s">
        <v>57970</v>
      </c>
      <c r="E25910" s="4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4" t="s">
        <v>57970</v>
      </c>
      <c r="E25911" s="4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4" t="s">
        <v>57970</v>
      </c>
      <c r="E25912" s="4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4" t="s">
        <v>57970</v>
      </c>
      <c r="E25913" s="4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4" t="s">
        <v>57970</v>
      </c>
      <c r="E25914" s="4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4" t="s">
        <v>57970</v>
      </c>
      <c r="E25915" s="4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4" t="s">
        <v>57970</v>
      </c>
      <c r="E25916" s="4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4" t="s">
        <v>57970</v>
      </c>
      <c r="E25917" s="4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4" t="s">
        <v>57970</v>
      </c>
      <c r="E25918" s="4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4" t="s">
        <v>57970</v>
      </c>
      <c r="E25919" s="4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4" t="s">
        <v>57970</v>
      </c>
      <c r="E25920" s="4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4" t="s">
        <v>57970</v>
      </c>
      <c r="E25921" s="4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4" t="s">
        <v>57970</v>
      </c>
      <c r="E25922" s="4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4" t="s">
        <v>57970</v>
      </c>
      <c r="E25923" s="4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4" t="s">
        <v>57970</v>
      </c>
      <c r="E25924" s="4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4" t="s">
        <v>57970</v>
      </c>
      <c r="E25925" s="4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4" t="s">
        <v>57970</v>
      </c>
      <c r="E25926" s="4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4" t="s">
        <v>57970</v>
      </c>
      <c r="E25927" s="4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4" t="s">
        <v>57970</v>
      </c>
      <c r="E25928" s="4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4" t="s">
        <v>57970</v>
      </c>
      <c r="E25929" s="4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4" t="s">
        <v>57970</v>
      </c>
      <c r="E25930" s="4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4" t="s">
        <v>57970</v>
      </c>
      <c r="E25931" s="4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4" t="s">
        <v>57970</v>
      </c>
      <c r="E25932" s="4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4" t="s">
        <v>57970</v>
      </c>
      <c r="E25933" s="4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4" t="s">
        <v>57970</v>
      </c>
      <c r="E25934" s="4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4" t="s">
        <v>57970</v>
      </c>
      <c r="E25935" s="4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4" t="s">
        <v>57970</v>
      </c>
      <c r="E25936" s="4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4" t="s">
        <v>57970</v>
      </c>
      <c r="E25937" s="4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4" t="s">
        <v>57970</v>
      </c>
      <c r="E25938" s="4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4" t="s">
        <v>57970</v>
      </c>
      <c r="E25939" s="4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4" t="s">
        <v>57970</v>
      </c>
      <c r="E25940" s="4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4" t="s">
        <v>57970</v>
      </c>
      <c r="E25941" s="4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4" t="s">
        <v>57970</v>
      </c>
      <c r="E25942" s="4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4" t="s">
        <v>57970</v>
      </c>
      <c r="E25943" s="4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4" t="s">
        <v>57970</v>
      </c>
      <c r="E25944" s="4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4" t="s">
        <v>57970</v>
      </c>
      <c r="E25945" s="4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4" t="s">
        <v>57970</v>
      </c>
      <c r="E25946" s="4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4" t="s">
        <v>57970</v>
      </c>
      <c r="E25947" s="4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4" t="s">
        <v>57970</v>
      </c>
      <c r="E25948" s="4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4" t="s">
        <v>57970</v>
      </c>
      <c r="E25949" s="4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4" t="s">
        <v>57970</v>
      </c>
      <c r="E25950" s="4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4" t="s">
        <v>57970</v>
      </c>
      <c r="E25951" s="4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4" t="s">
        <v>57970</v>
      </c>
      <c r="E25952" s="4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4" t="s">
        <v>57970</v>
      </c>
      <c r="E25953" s="4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4" t="s">
        <v>57970</v>
      </c>
      <c r="E25954" s="4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4" t="s">
        <v>57970</v>
      </c>
      <c r="E25955" s="4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4" t="s">
        <v>57970</v>
      </c>
      <c r="E25956" s="4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4" t="s">
        <v>57970</v>
      </c>
      <c r="E25957" s="4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4" t="s">
        <v>57970</v>
      </c>
      <c r="E25958" s="4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4" t="s">
        <v>57970</v>
      </c>
      <c r="E25959" s="4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4" t="s">
        <v>57970</v>
      </c>
      <c r="E25960" s="4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4" t="s">
        <v>57970</v>
      </c>
      <c r="E25961" s="4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4" t="s">
        <v>57970</v>
      </c>
      <c r="E25962" s="4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4" t="s">
        <v>57970</v>
      </c>
      <c r="E25963" s="4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4" t="s">
        <v>57970</v>
      </c>
      <c r="E25964" s="4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4" t="s">
        <v>57970</v>
      </c>
      <c r="E25965" s="4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4" t="s">
        <v>57970</v>
      </c>
      <c r="E25966" s="4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4" t="s">
        <v>57970</v>
      </c>
      <c r="E25967" s="4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4" t="s">
        <v>57970</v>
      </c>
      <c r="E25968" s="4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4" t="s">
        <v>57970</v>
      </c>
      <c r="E25969" s="4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4" t="s">
        <v>57970</v>
      </c>
      <c r="E25970" s="4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4" t="s">
        <v>57970</v>
      </c>
      <c r="E25971" s="4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4" t="s">
        <v>57970</v>
      </c>
      <c r="E25972" s="4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4" t="s">
        <v>57970</v>
      </c>
      <c r="E25973" s="4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4" t="s">
        <v>57970</v>
      </c>
      <c r="E25974" s="4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4" t="s">
        <v>57970</v>
      </c>
      <c r="E25975" s="4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4" t="s">
        <v>57970</v>
      </c>
      <c r="E25976" s="4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4" t="s">
        <v>57970</v>
      </c>
      <c r="E25978" s="4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4" t="s">
        <v>57970</v>
      </c>
      <c r="E25979" s="4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4" t="s">
        <v>57970</v>
      </c>
      <c r="E25980" s="4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4" t="s">
        <v>57970</v>
      </c>
      <c r="E25981" s="4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4" t="s">
        <v>57970</v>
      </c>
      <c r="E25982" s="4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4" t="s">
        <v>57970</v>
      </c>
      <c r="E25983" s="4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4" t="s">
        <v>57970</v>
      </c>
      <c r="E25984" s="4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4" t="s">
        <v>57970</v>
      </c>
      <c r="E25985" s="4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4" t="s">
        <v>57970</v>
      </c>
      <c r="E25986" s="4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4" t="s">
        <v>57970</v>
      </c>
      <c r="E25987" s="4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4" t="s">
        <v>57970</v>
      </c>
      <c r="E25988" s="4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4" t="s">
        <v>57970</v>
      </c>
      <c r="E25989" s="4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4" t="s">
        <v>57970</v>
      </c>
      <c r="E25990" s="4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4" t="s">
        <v>57970</v>
      </c>
      <c r="E25991" s="4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4" t="s">
        <v>57970</v>
      </c>
      <c r="E25992" s="4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4" t="s">
        <v>57970</v>
      </c>
      <c r="E25993" s="4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4" t="s">
        <v>57970</v>
      </c>
      <c r="E25994" s="4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4" t="s">
        <v>57970</v>
      </c>
      <c r="E25995" s="4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4" t="s">
        <v>57970</v>
      </c>
      <c r="E25996" s="4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4" t="s">
        <v>57970</v>
      </c>
      <c r="E25997" s="4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4" t="s">
        <v>57970</v>
      </c>
      <c r="E25998" s="4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4" t="s">
        <v>57970</v>
      </c>
      <c r="E25999" s="4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4" t="s">
        <v>57970</v>
      </c>
      <c r="E26000" s="4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4" t="s">
        <v>57970</v>
      </c>
      <c r="E26001" s="4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4" t="s">
        <v>57970</v>
      </c>
      <c r="E26002" s="4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4" t="s">
        <v>57970</v>
      </c>
      <c r="E26003" s="4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4" t="s">
        <v>57970</v>
      </c>
      <c r="E26004" s="4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4" t="s">
        <v>57970</v>
      </c>
      <c r="E26008" s="4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4" t="s">
        <v>57970</v>
      </c>
      <c r="E26009" s="4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4" t="s">
        <v>57970</v>
      </c>
      <c r="E26010" s="4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4" t="s">
        <v>57970</v>
      </c>
      <c r="E26011" s="4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4" t="s">
        <v>57970</v>
      </c>
      <c r="E26012" s="4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4" t="s">
        <v>57970</v>
      </c>
      <c r="E26013" s="4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4" t="s">
        <v>57970</v>
      </c>
      <c r="E26014" s="4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4" t="s">
        <v>57970</v>
      </c>
      <c r="E26015" s="4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4" t="s">
        <v>57970</v>
      </c>
      <c r="E26016" s="4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4" t="s">
        <v>57970</v>
      </c>
      <c r="E26017" s="4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4" t="s">
        <v>57970</v>
      </c>
      <c r="E26018" s="4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4" t="s">
        <v>57970</v>
      </c>
      <c r="E26019" s="4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4" t="s">
        <v>57970</v>
      </c>
      <c r="E26020" s="4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4" t="s">
        <v>57970</v>
      </c>
      <c r="E26021" s="4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4" t="s">
        <v>57970</v>
      </c>
      <c r="E26022" s="4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4" t="s">
        <v>57970</v>
      </c>
      <c r="E26023" s="4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4" t="s">
        <v>57970</v>
      </c>
      <c r="E26024" s="4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4" t="s">
        <v>57970</v>
      </c>
      <c r="E26025" s="4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4" t="s">
        <v>57970</v>
      </c>
      <c r="E26026" s="4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4" t="s">
        <v>57970</v>
      </c>
      <c r="E26027" s="4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4" t="s">
        <v>57970</v>
      </c>
      <c r="E26028" s="4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4" t="s">
        <v>57970</v>
      </c>
      <c r="E26029" s="4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4" t="s">
        <v>57970</v>
      </c>
      <c r="E26030" s="4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4" t="s">
        <v>57970</v>
      </c>
      <c r="E26031" s="4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4" t="s">
        <v>57970</v>
      </c>
      <c r="E26032" s="4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4" t="s">
        <v>57970</v>
      </c>
      <c r="E26033" s="4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4" t="s">
        <v>57970</v>
      </c>
      <c r="E26034" s="4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4" t="s">
        <v>57970</v>
      </c>
      <c r="E26035" s="4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4" t="s">
        <v>57970</v>
      </c>
      <c r="E26036" s="4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4" t="s">
        <v>57970</v>
      </c>
      <c r="E26037" s="4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4" t="s">
        <v>57970</v>
      </c>
      <c r="E26038" s="4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4" t="s">
        <v>57970</v>
      </c>
      <c r="E26039" s="4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4" t="s">
        <v>57970</v>
      </c>
      <c r="E26040" s="4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4" t="s">
        <v>57970</v>
      </c>
      <c r="E26041" s="4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4" t="s">
        <v>57970</v>
      </c>
      <c r="E26042" s="4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4" t="s">
        <v>57970</v>
      </c>
      <c r="E26043" s="4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4" t="s">
        <v>57970</v>
      </c>
      <c r="E26044" s="4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4" t="s">
        <v>57970</v>
      </c>
      <c r="E26045" s="4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4" t="s">
        <v>57970</v>
      </c>
      <c r="E26046" s="4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4" t="s">
        <v>57970</v>
      </c>
      <c r="E26047" s="4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4" t="s">
        <v>57970</v>
      </c>
      <c r="E26048" s="4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4" t="s">
        <v>57970</v>
      </c>
      <c r="E26049" s="4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4" t="s">
        <v>57970</v>
      </c>
      <c r="E26050" s="4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4" t="s">
        <v>57970</v>
      </c>
      <c r="E26051" s="4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4" t="s">
        <v>57970</v>
      </c>
      <c r="E26052" s="4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4" t="s">
        <v>57970</v>
      </c>
      <c r="E26053" s="4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4" t="s">
        <v>57970</v>
      </c>
      <c r="E26054" s="4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4" t="s">
        <v>57970</v>
      </c>
      <c r="E26055" s="4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4" t="s">
        <v>57970</v>
      </c>
      <c r="E26056" s="4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4" t="s">
        <v>57970</v>
      </c>
      <c r="E26057" s="4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4" t="s">
        <v>57970</v>
      </c>
      <c r="E26058" s="4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4" t="s">
        <v>57970</v>
      </c>
      <c r="E26059" s="4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4" t="s">
        <v>57970</v>
      </c>
      <c r="E26060" s="4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4" t="s">
        <v>57970</v>
      </c>
      <c r="E26061" s="4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4" t="s">
        <v>57970</v>
      </c>
      <c r="E26062" s="4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4" t="s">
        <v>57970</v>
      </c>
      <c r="E26063" s="4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4" t="s">
        <v>57970</v>
      </c>
      <c r="E26064" s="4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4" t="s">
        <v>57970</v>
      </c>
      <c r="E26065" s="4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4" t="s">
        <v>57970</v>
      </c>
      <c r="E26066" s="4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4" t="s">
        <v>57970</v>
      </c>
      <c r="E26067" s="4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4" t="s">
        <v>57970</v>
      </c>
      <c r="E26068" s="4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4" t="s">
        <v>57970</v>
      </c>
      <c r="E26069" s="4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4" t="s">
        <v>57970</v>
      </c>
      <c r="E26070" s="4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4" t="s">
        <v>57970</v>
      </c>
      <c r="E26071" s="4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4" t="s">
        <v>57970</v>
      </c>
      <c r="E26072" s="4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4" t="s">
        <v>57970</v>
      </c>
      <c r="E26073" s="4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4" t="s">
        <v>57970</v>
      </c>
      <c r="E26074" s="4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4" t="s">
        <v>57970</v>
      </c>
      <c r="E26075" s="4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4" t="s">
        <v>57970</v>
      </c>
      <c r="E26076" s="4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4" t="s">
        <v>57970</v>
      </c>
      <c r="E26077" s="4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4" t="s">
        <v>57970</v>
      </c>
      <c r="E26078" s="4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4" t="s">
        <v>57970</v>
      </c>
      <c r="E26079" s="4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4" t="s">
        <v>57970</v>
      </c>
      <c r="E26080" s="4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4" t="s">
        <v>57970</v>
      </c>
      <c r="E26081" s="4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4" t="s">
        <v>57970</v>
      </c>
      <c r="E26082" s="4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4" t="s">
        <v>57970</v>
      </c>
      <c r="E26083" s="4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4" t="s">
        <v>57970</v>
      </c>
      <c r="E26084" s="4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4" t="s">
        <v>57970</v>
      </c>
      <c r="E26085" s="4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4" t="s">
        <v>57970</v>
      </c>
      <c r="E26086" s="4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4" t="s">
        <v>57970</v>
      </c>
      <c r="E26087" s="4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4" t="s">
        <v>57970</v>
      </c>
      <c r="E26088" s="4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4" t="s">
        <v>57970</v>
      </c>
      <c r="E26089" s="4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4" t="s">
        <v>57970</v>
      </c>
      <c r="E26090" s="4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4" t="s">
        <v>57970</v>
      </c>
      <c r="E26091" s="4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4" t="s">
        <v>57970</v>
      </c>
      <c r="E26092" s="4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4" t="s">
        <v>57970</v>
      </c>
      <c r="E26093" s="4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4" t="s">
        <v>57970</v>
      </c>
      <c r="E26094" s="4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4" t="s">
        <v>57970</v>
      </c>
      <c r="E26095" s="4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4" t="s">
        <v>57970</v>
      </c>
      <c r="E26096" s="4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4" t="s">
        <v>57970</v>
      </c>
      <c r="E26097" s="4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4" t="s">
        <v>57970</v>
      </c>
      <c r="E26098" s="4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4" t="s">
        <v>57970</v>
      </c>
      <c r="E26099" s="4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4" t="s">
        <v>57970</v>
      </c>
      <c r="E26100" s="4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4" t="s">
        <v>57970</v>
      </c>
      <c r="E26101" s="4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4" t="s">
        <v>57970</v>
      </c>
      <c r="E26102" s="4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4" t="s">
        <v>57970</v>
      </c>
      <c r="E26103" s="4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4" t="s">
        <v>57970</v>
      </c>
      <c r="E26104" s="4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4" t="s">
        <v>57970</v>
      </c>
      <c r="E26105" s="4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4" t="s">
        <v>57970</v>
      </c>
      <c r="E26106" s="4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4" t="s">
        <v>57970</v>
      </c>
      <c r="E26107" s="4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4" t="s">
        <v>57970</v>
      </c>
      <c r="E26108" s="4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4" t="s">
        <v>57970</v>
      </c>
      <c r="E26109" s="4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4" t="s">
        <v>57970</v>
      </c>
      <c r="E26110" s="4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4" t="s">
        <v>57970</v>
      </c>
      <c r="E26111" s="4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4" t="s">
        <v>57970</v>
      </c>
      <c r="E26112" s="4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4" t="s">
        <v>57970</v>
      </c>
      <c r="E26113" s="4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4" t="s">
        <v>57970</v>
      </c>
      <c r="E26114" s="4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4" t="s">
        <v>57970</v>
      </c>
      <c r="E26115" s="4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4" t="s">
        <v>57970</v>
      </c>
      <c r="E26116" s="4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4" t="s">
        <v>57970</v>
      </c>
      <c r="E26117" s="4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4" t="s">
        <v>57970</v>
      </c>
      <c r="E26118" s="4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4" t="s">
        <v>57970</v>
      </c>
      <c r="E26119" s="4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4" t="s">
        <v>57970</v>
      </c>
      <c r="E26120" s="4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4" t="s">
        <v>57970</v>
      </c>
      <c r="E26121" s="4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4" t="s">
        <v>57970</v>
      </c>
      <c r="E26122" s="4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4" t="s">
        <v>57970</v>
      </c>
      <c r="E26123" s="4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4" t="s">
        <v>57970</v>
      </c>
      <c r="E26124" s="4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4" t="s">
        <v>57970</v>
      </c>
      <c r="E26125" s="4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4" t="s">
        <v>57970</v>
      </c>
      <c r="E26126" s="4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4" t="s">
        <v>57970</v>
      </c>
      <c r="E26127" s="4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4" t="s">
        <v>57970</v>
      </c>
      <c r="E26128" s="4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4" t="s">
        <v>57970</v>
      </c>
      <c r="E26129" s="4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4" t="s">
        <v>57970</v>
      </c>
      <c r="E26130" s="4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4" t="s">
        <v>57970</v>
      </c>
      <c r="E26131" s="4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4" t="s">
        <v>57970</v>
      </c>
      <c r="E26132" s="4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4" t="s">
        <v>57970</v>
      </c>
      <c r="E26133" s="4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4" t="s">
        <v>57970</v>
      </c>
      <c r="E26134" s="4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4" t="s">
        <v>57970</v>
      </c>
      <c r="E26135" s="4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4" t="s">
        <v>57970</v>
      </c>
      <c r="E26136" s="4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4" t="s">
        <v>57970</v>
      </c>
      <c r="E26137" s="4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4" t="s">
        <v>57970</v>
      </c>
      <c r="E26138" s="4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4" t="s">
        <v>57970</v>
      </c>
      <c r="E26139" s="4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4" t="s">
        <v>57970</v>
      </c>
      <c r="E26140" s="4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4" t="s">
        <v>57970</v>
      </c>
      <c r="E26141" s="4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4" t="s">
        <v>57970</v>
      </c>
      <c r="E26142" s="4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4" t="s">
        <v>57970</v>
      </c>
      <c r="E26143" s="4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4" t="s">
        <v>57970</v>
      </c>
      <c r="E26144" s="4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4" t="s">
        <v>57970</v>
      </c>
      <c r="E26145" s="4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4" t="s">
        <v>57970</v>
      </c>
      <c r="E26146" s="4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4" t="s">
        <v>57970</v>
      </c>
      <c r="E26147" s="4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4" t="s">
        <v>57970</v>
      </c>
      <c r="E26148" s="4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4" t="s">
        <v>57970</v>
      </c>
      <c r="E26149" s="4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4" t="s">
        <v>57970</v>
      </c>
      <c r="E26150" s="4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4" t="s">
        <v>57970</v>
      </c>
      <c r="E26151" s="4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4" t="s">
        <v>57970</v>
      </c>
      <c r="E26152" s="4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4" t="s">
        <v>57970</v>
      </c>
      <c r="E26153" s="4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4" t="s">
        <v>57970</v>
      </c>
      <c r="E26154" s="4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4" t="s">
        <v>57970</v>
      </c>
      <c r="E26155" s="4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4" t="s">
        <v>57970</v>
      </c>
      <c r="E26156" s="4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4" t="s">
        <v>57970</v>
      </c>
      <c r="E26157" s="4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4" t="s">
        <v>57970</v>
      </c>
      <c r="E26158" s="4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4" t="s">
        <v>57970</v>
      </c>
      <c r="E26159" s="4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4" t="s">
        <v>57970</v>
      </c>
      <c r="E26160" s="4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4" t="s">
        <v>57970</v>
      </c>
      <c r="E26161" s="4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4" t="s">
        <v>57970</v>
      </c>
      <c r="E26162" s="4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4" t="s">
        <v>57970</v>
      </c>
      <c r="E26163" s="4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4" t="s">
        <v>57970</v>
      </c>
      <c r="E26164" s="4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4" t="s">
        <v>57970</v>
      </c>
      <c r="E26165" s="4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4" t="s">
        <v>57970</v>
      </c>
      <c r="E26166" s="4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4" t="s">
        <v>57970</v>
      </c>
      <c r="E26167" s="4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4" t="s">
        <v>57970</v>
      </c>
      <c r="E26168" s="4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4" t="s">
        <v>57970</v>
      </c>
      <c r="E26169" s="4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4" t="s">
        <v>57970</v>
      </c>
      <c r="E26170" s="4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4" t="s">
        <v>57970</v>
      </c>
      <c r="E26171" s="4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4" t="s">
        <v>57970</v>
      </c>
      <c r="E26172" s="4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4" t="s">
        <v>57970</v>
      </c>
      <c r="E26173" s="4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4" t="s">
        <v>57970</v>
      </c>
      <c r="E26174" s="4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4" t="s">
        <v>57970</v>
      </c>
      <c r="E26175" s="4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4" t="s">
        <v>57970</v>
      </c>
      <c r="E26176" s="4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4" t="s">
        <v>57970</v>
      </c>
      <c r="E26177" s="4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4" t="s">
        <v>57970</v>
      </c>
      <c r="E26178" s="4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4" t="s">
        <v>57970</v>
      </c>
      <c r="E26179" s="4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4" t="s">
        <v>57970</v>
      </c>
      <c r="E26180" s="4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4" t="s">
        <v>57970</v>
      </c>
      <c r="E26181" s="4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4" t="s">
        <v>57970</v>
      </c>
      <c r="E26182" s="4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4" t="s">
        <v>57970</v>
      </c>
      <c r="E26183" s="4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4" t="s">
        <v>57970</v>
      </c>
      <c r="E26184" s="4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4" t="s">
        <v>57970</v>
      </c>
      <c r="E26185" s="4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4" t="s">
        <v>57970</v>
      </c>
      <c r="E26186" s="4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4" t="s">
        <v>57970</v>
      </c>
      <c r="E26187" s="4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4" t="s">
        <v>57970</v>
      </c>
      <c r="E26188" s="4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4" t="s">
        <v>57970</v>
      </c>
      <c r="E26189" s="4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4" t="s">
        <v>57970</v>
      </c>
      <c r="E26190" s="4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4" t="s">
        <v>57970</v>
      </c>
      <c r="E26191" s="4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4" t="s">
        <v>57970</v>
      </c>
      <c r="E26192" s="4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4" t="s">
        <v>57970</v>
      </c>
      <c r="E26193" s="4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4" t="s">
        <v>57970</v>
      </c>
      <c r="E26194" s="4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4" t="s">
        <v>57970</v>
      </c>
      <c r="E26195" s="4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4" t="s">
        <v>57970</v>
      </c>
      <c r="E26196" s="4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4" t="s">
        <v>57970</v>
      </c>
      <c r="E26197" s="4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4" t="s">
        <v>57970</v>
      </c>
      <c r="E26198" s="4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4" t="s">
        <v>57970</v>
      </c>
      <c r="E26199" s="4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4" t="s">
        <v>57970</v>
      </c>
      <c r="E26200" s="4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4" t="s">
        <v>57970</v>
      </c>
      <c r="E26201" s="4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4" t="s">
        <v>57970</v>
      </c>
      <c r="E26202" s="4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4" t="s">
        <v>57970</v>
      </c>
      <c r="E26203" s="4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4" t="s">
        <v>57970</v>
      </c>
      <c r="E26204" s="4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4" t="s">
        <v>57970</v>
      </c>
      <c r="E26205" s="4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4" t="s">
        <v>57970</v>
      </c>
      <c r="E26206" s="4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4" t="s">
        <v>57970</v>
      </c>
      <c r="E26207" s="4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4" t="s">
        <v>57970</v>
      </c>
      <c r="E26208" s="4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4" t="s">
        <v>57970</v>
      </c>
      <c r="E26209" s="4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4" t="s">
        <v>57970</v>
      </c>
      <c r="E26210" s="4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4" t="s">
        <v>57970</v>
      </c>
      <c r="E26211" s="4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4" t="s">
        <v>57970</v>
      </c>
      <c r="E26212" s="4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4" t="s">
        <v>57970</v>
      </c>
      <c r="E26213" s="4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4" t="s">
        <v>57970</v>
      </c>
      <c r="E26214" s="4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4" t="s">
        <v>57970</v>
      </c>
      <c r="E26215" s="4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4" t="s">
        <v>57970</v>
      </c>
      <c r="E26216" s="4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4" t="s">
        <v>57970</v>
      </c>
      <c r="E26217" s="4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4" t="s">
        <v>57970</v>
      </c>
      <c r="E26218" s="4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4" t="s">
        <v>57970</v>
      </c>
      <c r="E26219" s="4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4" t="s">
        <v>57970</v>
      </c>
      <c r="E26220" s="4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4" t="s">
        <v>57970</v>
      </c>
      <c r="E26221" s="4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4" t="s">
        <v>57970</v>
      </c>
      <c r="E26222" s="4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4" t="s">
        <v>57970</v>
      </c>
      <c r="E26223" s="4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4" t="s">
        <v>57970</v>
      </c>
      <c r="E26224" s="4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4" t="s">
        <v>57970</v>
      </c>
      <c r="E26225" s="4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4" t="s">
        <v>57970</v>
      </c>
      <c r="E26226" s="4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4" t="s">
        <v>57970</v>
      </c>
      <c r="E26227" s="4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4" t="s">
        <v>57970</v>
      </c>
      <c r="E26228" s="4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4" t="s">
        <v>57970</v>
      </c>
      <c r="E26229" s="4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4" t="s">
        <v>57970</v>
      </c>
      <c r="E26230" s="4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4" t="s">
        <v>57970</v>
      </c>
      <c r="E26231" s="4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4" t="s">
        <v>57970</v>
      </c>
      <c r="E26232" s="4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4" t="s">
        <v>57970</v>
      </c>
      <c r="E26233" s="4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4" t="s">
        <v>57970</v>
      </c>
      <c r="E26234" s="4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4" t="s">
        <v>57970</v>
      </c>
      <c r="E26235" s="4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4" t="s">
        <v>57970</v>
      </c>
      <c r="E26236" s="4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4" t="s">
        <v>57970</v>
      </c>
      <c r="E26237" s="4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4" t="s">
        <v>57970</v>
      </c>
      <c r="E26238" s="4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4" t="s">
        <v>57970</v>
      </c>
      <c r="E26239" s="4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4" t="s">
        <v>57970</v>
      </c>
      <c r="E26240" s="4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4" t="s">
        <v>57970</v>
      </c>
      <c r="E26241" s="4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4" t="s">
        <v>57970</v>
      </c>
      <c r="E26242" s="4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4" t="s">
        <v>57970</v>
      </c>
      <c r="E26243" s="4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4" t="s">
        <v>57970</v>
      </c>
      <c r="E26244" s="4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4" t="s">
        <v>57970</v>
      </c>
      <c r="E26245" s="4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4" t="s">
        <v>57970</v>
      </c>
      <c r="E26246" s="4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4" t="s">
        <v>57970</v>
      </c>
      <c r="E26247" s="4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4" t="s">
        <v>57970</v>
      </c>
      <c r="E26248" s="4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4" t="s">
        <v>57970</v>
      </c>
      <c r="E26249" s="4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4" t="s">
        <v>57970</v>
      </c>
      <c r="E26250" s="4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4" t="s">
        <v>57970</v>
      </c>
      <c r="E26251" s="4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4" t="s">
        <v>57970</v>
      </c>
      <c r="E26252" s="4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4" t="s">
        <v>57970</v>
      </c>
      <c r="E26253" s="4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4" t="s">
        <v>57970</v>
      </c>
      <c r="E26254" s="4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4" t="s">
        <v>57970</v>
      </c>
      <c r="E26255" s="4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4" t="s">
        <v>57970</v>
      </c>
      <c r="E26256" s="4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4" t="s">
        <v>57970</v>
      </c>
      <c r="E26257" s="4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4" t="s">
        <v>57970</v>
      </c>
      <c r="E26258" s="4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4" t="s">
        <v>57970</v>
      </c>
      <c r="E26259" s="4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4" t="s">
        <v>57970</v>
      </c>
      <c r="E26260" s="4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4" t="s">
        <v>57970</v>
      </c>
      <c r="E26261" s="4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4" t="s">
        <v>57970</v>
      </c>
      <c r="E26262" s="4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4" t="s">
        <v>57970</v>
      </c>
      <c r="E26263" s="4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4" t="s">
        <v>57970</v>
      </c>
      <c r="E26264" s="4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4" t="s">
        <v>57970</v>
      </c>
      <c r="E26265" s="4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4" t="s">
        <v>57970</v>
      </c>
      <c r="E26266" s="4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4" t="s">
        <v>57970</v>
      </c>
      <c r="E26267" s="4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4" t="s">
        <v>57970</v>
      </c>
      <c r="E26268" s="4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4" t="s">
        <v>57970</v>
      </c>
      <c r="E26269" s="4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4" t="s">
        <v>57970</v>
      </c>
      <c r="E26270" s="4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4" t="s">
        <v>57970</v>
      </c>
      <c r="E26271" s="4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4" t="s">
        <v>57970</v>
      </c>
      <c r="E26272" s="4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4" t="s">
        <v>57970</v>
      </c>
      <c r="E26273" s="4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4" t="s">
        <v>57970</v>
      </c>
      <c r="E26274" s="4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4" t="s">
        <v>57970</v>
      </c>
      <c r="E26275" s="4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4" t="s">
        <v>57970</v>
      </c>
      <c r="E26276" s="4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4" t="s">
        <v>57970</v>
      </c>
      <c r="E26277" s="4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4" t="s">
        <v>57970</v>
      </c>
      <c r="E26278" s="4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4" t="s">
        <v>57970</v>
      </c>
      <c r="E26279" s="4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4" t="s">
        <v>57970</v>
      </c>
      <c r="E26280" s="4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4" t="s">
        <v>57970</v>
      </c>
      <c r="E26281" s="4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4" t="s">
        <v>57970</v>
      </c>
      <c r="E26282" s="4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4" t="s">
        <v>57970</v>
      </c>
      <c r="E26283" s="4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4" t="s">
        <v>57970</v>
      </c>
      <c r="E26284" s="4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4" t="s">
        <v>57970</v>
      </c>
      <c r="E26285" s="4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4" t="s">
        <v>57970</v>
      </c>
      <c r="E26286" s="4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4" t="s">
        <v>57970</v>
      </c>
      <c r="E26287" s="4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4" t="s">
        <v>57970</v>
      </c>
      <c r="E26288" s="4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4" t="s">
        <v>57970</v>
      </c>
      <c r="E26289" s="4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4" t="s">
        <v>57970</v>
      </c>
      <c r="E26290" s="4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4" t="s">
        <v>57970</v>
      </c>
      <c r="E26291" s="4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4" t="s">
        <v>57970</v>
      </c>
      <c r="E26292" s="4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4" t="s">
        <v>57970</v>
      </c>
      <c r="E26293" s="4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4" t="s">
        <v>57970</v>
      </c>
      <c r="E26294" s="4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4" t="s">
        <v>57970</v>
      </c>
      <c r="E26295" s="4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4" t="s">
        <v>57970</v>
      </c>
      <c r="E26296" s="4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4" t="s">
        <v>57970</v>
      </c>
      <c r="E26297" s="4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4" t="s">
        <v>57970</v>
      </c>
      <c r="E26298" s="4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4" t="s">
        <v>57970</v>
      </c>
      <c r="E26299" s="4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4" t="s">
        <v>57970</v>
      </c>
      <c r="E26300" s="4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4" t="s">
        <v>57970</v>
      </c>
      <c r="E26301" s="4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4" t="s">
        <v>57970</v>
      </c>
      <c r="E26302" s="4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4" t="s">
        <v>57970</v>
      </c>
      <c r="E26303" s="4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4" t="s">
        <v>57970</v>
      </c>
      <c r="E26304" s="4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4" t="s">
        <v>57970</v>
      </c>
      <c r="E26305" s="4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4" t="s">
        <v>57970</v>
      </c>
      <c r="E26306" s="4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4" t="s">
        <v>57970</v>
      </c>
      <c r="E26307" s="4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4" t="s">
        <v>57970</v>
      </c>
      <c r="E26308" s="4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4" t="s">
        <v>57970</v>
      </c>
      <c r="E26309" s="4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4" t="s">
        <v>57970</v>
      </c>
      <c r="E26310" s="4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4" t="s">
        <v>57970</v>
      </c>
      <c r="E26311" s="4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4" t="s">
        <v>57970</v>
      </c>
      <c r="E26312" s="4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4" t="s">
        <v>57970</v>
      </c>
      <c r="E26313" s="4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4" t="s">
        <v>57970</v>
      </c>
      <c r="E26314" s="4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4" t="s">
        <v>57970</v>
      </c>
      <c r="E26315" s="4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4" t="s">
        <v>57970</v>
      </c>
      <c r="E26316" s="4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4" t="s">
        <v>57970</v>
      </c>
      <c r="E26317" s="4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4" t="s">
        <v>57970</v>
      </c>
      <c r="E26318" s="4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4" t="s">
        <v>57970</v>
      </c>
      <c r="E26319" s="4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4" t="s">
        <v>57970</v>
      </c>
      <c r="E26320" s="4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4" t="s">
        <v>57970</v>
      </c>
      <c r="E26321" s="4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4" t="s">
        <v>57970</v>
      </c>
      <c r="E26322" s="4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4" t="s">
        <v>57970</v>
      </c>
      <c r="E26323" s="4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4" t="s">
        <v>57970</v>
      </c>
      <c r="E26324" s="4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4" t="s">
        <v>57970</v>
      </c>
      <c r="E26325" s="4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4" t="s">
        <v>57970</v>
      </c>
      <c r="E26326" s="4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4" t="s">
        <v>57970</v>
      </c>
      <c r="E26327" s="4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4" t="s">
        <v>57970</v>
      </c>
      <c r="E26328" s="4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4" t="s">
        <v>57970</v>
      </c>
      <c r="E26329" s="4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4" t="s">
        <v>57970</v>
      </c>
      <c r="E26330" s="4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4" t="s">
        <v>57970</v>
      </c>
      <c r="E26331" s="4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4" t="s">
        <v>57970</v>
      </c>
      <c r="E26332" s="4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4" t="s">
        <v>57970</v>
      </c>
      <c r="E26333" s="4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4" t="s">
        <v>57970</v>
      </c>
      <c r="E26334" s="4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4" t="s">
        <v>57970</v>
      </c>
      <c r="E26335" s="4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4" t="s">
        <v>57970</v>
      </c>
      <c r="E26336" s="4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4" t="s">
        <v>57970</v>
      </c>
      <c r="E26337" s="4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4" t="s">
        <v>57970</v>
      </c>
      <c r="E26338" s="4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4" t="s">
        <v>57970</v>
      </c>
      <c r="E26339" s="4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4" t="s">
        <v>57970</v>
      </c>
      <c r="E26340" s="4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4" t="s">
        <v>57970</v>
      </c>
      <c r="E26341" s="4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4" t="s">
        <v>57970</v>
      </c>
      <c r="E26342" s="4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4" t="s">
        <v>57970</v>
      </c>
      <c r="E26343" s="4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4" t="s">
        <v>57970</v>
      </c>
      <c r="E26344" s="4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4" t="s">
        <v>57970</v>
      </c>
      <c r="E26345" s="4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4" t="s">
        <v>57970</v>
      </c>
      <c r="E26346" s="4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4" t="s">
        <v>57970</v>
      </c>
      <c r="E26347" s="4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4" t="s">
        <v>57970</v>
      </c>
      <c r="E26348" s="4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4" t="s">
        <v>57970</v>
      </c>
      <c r="E26349" s="4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4" t="s">
        <v>57970</v>
      </c>
      <c r="E26350" s="4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4" t="s">
        <v>57970</v>
      </c>
      <c r="E26351" s="4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4" t="s">
        <v>57970</v>
      </c>
      <c r="E26352" s="4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4" t="s">
        <v>57970</v>
      </c>
      <c r="E26353" s="4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4" t="s">
        <v>57970</v>
      </c>
      <c r="E26354" s="4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4" t="s">
        <v>57970</v>
      </c>
      <c r="E26355" s="4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4" t="s">
        <v>57970</v>
      </c>
      <c r="E26356" s="4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4" t="s">
        <v>57970</v>
      </c>
      <c r="E26357" s="4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4" t="s">
        <v>57970</v>
      </c>
      <c r="E26358" s="4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4" t="s">
        <v>57970</v>
      </c>
      <c r="E26359" s="4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4" t="s">
        <v>57970</v>
      </c>
      <c r="E26360" s="4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4" t="s">
        <v>57970</v>
      </c>
      <c r="E26361" s="4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4" t="s">
        <v>57970</v>
      </c>
      <c r="E26362" s="4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4" t="s">
        <v>57970</v>
      </c>
      <c r="E26363" s="4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4" t="s">
        <v>57970</v>
      </c>
      <c r="E26364" s="4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4" t="s">
        <v>57970</v>
      </c>
      <c r="E26365" s="4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4" t="s">
        <v>57970</v>
      </c>
      <c r="E26366" s="4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4" t="s">
        <v>57970</v>
      </c>
      <c r="E26367" s="4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4" t="s">
        <v>57970</v>
      </c>
      <c r="E26368" s="4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4" t="s">
        <v>57970</v>
      </c>
      <c r="E26369" s="4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4" t="s">
        <v>57970</v>
      </c>
      <c r="E26370" s="4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4" t="s">
        <v>57970</v>
      </c>
      <c r="E26371" s="4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4" t="s">
        <v>57970</v>
      </c>
      <c r="E26372" s="4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4" t="s">
        <v>57970</v>
      </c>
      <c r="E26373" s="4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4" t="s">
        <v>57970</v>
      </c>
      <c r="E26374" s="4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4" t="s">
        <v>57970</v>
      </c>
      <c r="E26375" s="4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4" t="s">
        <v>57970</v>
      </c>
      <c r="E26376" s="4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4" t="s">
        <v>57970</v>
      </c>
      <c r="E26377" s="4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4" t="s">
        <v>57970</v>
      </c>
      <c r="E26378" s="4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4" t="s">
        <v>57970</v>
      </c>
      <c r="E26379" s="4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4" t="s">
        <v>57970</v>
      </c>
      <c r="E26380" s="4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4" t="s">
        <v>57970</v>
      </c>
      <c r="E26381" s="4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4" t="s">
        <v>57970</v>
      </c>
      <c r="E26382" s="4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4" t="s">
        <v>57970</v>
      </c>
      <c r="E26383" s="4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4" t="s">
        <v>57970</v>
      </c>
      <c r="E26384" s="4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4" t="s">
        <v>57970</v>
      </c>
      <c r="E26385" s="4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4" t="s">
        <v>57970</v>
      </c>
      <c r="E26386" s="4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4" t="s">
        <v>57970</v>
      </c>
      <c r="E26387" s="4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4" t="s">
        <v>57970</v>
      </c>
      <c r="E26388" s="4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4" t="s">
        <v>57970</v>
      </c>
      <c r="E26389" s="4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4" t="s">
        <v>57970</v>
      </c>
      <c r="E26390" s="4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4" t="s">
        <v>57970</v>
      </c>
      <c r="E26391" s="4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4" t="s">
        <v>57970</v>
      </c>
      <c r="E26392" s="4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4" t="s">
        <v>57970</v>
      </c>
      <c r="E26393" s="4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4" t="s">
        <v>57970</v>
      </c>
      <c r="E26394" s="4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4" t="s">
        <v>57970</v>
      </c>
      <c r="E26395" s="4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4" t="s">
        <v>57970</v>
      </c>
      <c r="E26396" s="4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4" t="s">
        <v>57970</v>
      </c>
      <c r="E26397" s="4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4" t="s">
        <v>57970</v>
      </c>
      <c r="E26398" s="4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4" t="s">
        <v>57970</v>
      </c>
      <c r="E26399" s="4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4" t="s">
        <v>57970</v>
      </c>
      <c r="E26400" s="4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4" t="s">
        <v>57970</v>
      </c>
      <c r="E26401" s="4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4" t="s">
        <v>57970</v>
      </c>
      <c r="E26402" s="4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4" t="s">
        <v>57970</v>
      </c>
      <c r="E26403" s="4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4" t="s">
        <v>57970</v>
      </c>
      <c r="E26404" s="4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4" t="s">
        <v>57970</v>
      </c>
      <c r="E26405" s="4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4" t="s">
        <v>57970</v>
      </c>
      <c r="E26406" s="4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4" t="s">
        <v>57970</v>
      </c>
      <c r="E26407" s="4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4" t="s">
        <v>57970</v>
      </c>
      <c r="E26408" s="4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4" t="s">
        <v>57970</v>
      </c>
      <c r="E26409" s="4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4" t="s">
        <v>57970</v>
      </c>
      <c r="E26410" s="4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4" t="s">
        <v>57970</v>
      </c>
      <c r="E26411" s="4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4" t="s">
        <v>57970</v>
      </c>
      <c r="E26412" s="4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4" t="s">
        <v>57970</v>
      </c>
      <c r="E26413" s="4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4" t="s">
        <v>57970</v>
      </c>
      <c r="E26414" s="4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4" t="s">
        <v>57970</v>
      </c>
      <c r="E26415" s="4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4" t="s">
        <v>57970</v>
      </c>
      <c r="E26416" s="4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4" t="s">
        <v>57970</v>
      </c>
      <c r="E26417" s="4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4" t="s">
        <v>57970</v>
      </c>
      <c r="E26418" s="4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4" t="s">
        <v>57970</v>
      </c>
      <c r="E26419" s="4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4" t="s">
        <v>57970</v>
      </c>
      <c r="E26420" s="4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4" t="s">
        <v>57970</v>
      </c>
      <c r="E26421" s="4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4" t="s">
        <v>57970</v>
      </c>
      <c r="E26422" s="4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4" t="s">
        <v>57970</v>
      </c>
      <c r="E26423" s="4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4" t="s">
        <v>57970</v>
      </c>
      <c r="E26424" s="4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4" t="s">
        <v>57970</v>
      </c>
      <c r="E26425" s="4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4" t="s">
        <v>57970</v>
      </c>
      <c r="E26426" s="4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4" t="s">
        <v>57970</v>
      </c>
      <c r="E26427" s="4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4" t="s">
        <v>57970</v>
      </c>
      <c r="E26428" s="4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4" t="s">
        <v>57970</v>
      </c>
      <c r="E26429" s="4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4" t="s">
        <v>57970</v>
      </c>
      <c r="E26430" s="4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4" t="s">
        <v>57970</v>
      </c>
      <c r="E26431" s="4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4" t="s">
        <v>57970</v>
      </c>
      <c r="E26432" s="4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4" t="s">
        <v>57970</v>
      </c>
      <c r="E26433" s="4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4" t="s">
        <v>57970</v>
      </c>
      <c r="E26434" s="4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4" t="s">
        <v>57970</v>
      </c>
      <c r="E26435" s="4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4" t="s">
        <v>57970</v>
      </c>
      <c r="E26436" s="4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4" t="s">
        <v>57970</v>
      </c>
      <c r="E26437" s="4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4" t="s">
        <v>57970</v>
      </c>
      <c r="E26438" s="4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4" t="s">
        <v>57970</v>
      </c>
      <c r="E26439" s="4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4" t="s">
        <v>57970</v>
      </c>
      <c r="E26440" s="4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4" t="s">
        <v>57970</v>
      </c>
      <c r="E26441" s="4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4" t="s">
        <v>57970</v>
      </c>
      <c r="E26442" s="4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4" t="s">
        <v>57970</v>
      </c>
      <c r="E26443" s="4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4" t="s">
        <v>57970</v>
      </c>
      <c r="E26444" s="4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4" t="s">
        <v>57970</v>
      </c>
      <c r="E26445" s="4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4" t="s">
        <v>57970</v>
      </c>
      <c r="E26446" s="4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4" t="s">
        <v>57970</v>
      </c>
      <c r="E26447" s="4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4" t="s">
        <v>57970</v>
      </c>
      <c r="E26448" s="4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4" t="s">
        <v>57970</v>
      </c>
      <c r="E26449" s="4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4" t="s">
        <v>57970</v>
      </c>
      <c r="E26450" s="4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4" t="s">
        <v>57970</v>
      </c>
      <c r="E26451" s="4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4" t="s">
        <v>57970</v>
      </c>
      <c r="E26452" s="4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4" t="s">
        <v>57970</v>
      </c>
      <c r="E26453" s="4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4" t="s">
        <v>57970</v>
      </c>
      <c r="E26454" s="4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4" t="s">
        <v>57970</v>
      </c>
      <c r="E26455" s="4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4" t="s">
        <v>57970</v>
      </c>
      <c r="E26456" s="4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4" t="s">
        <v>57970</v>
      </c>
      <c r="E26457" s="4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4" t="s">
        <v>57970</v>
      </c>
      <c r="E26458" s="4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4" t="s">
        <v>57970</v>
      </c>
      <c r="E26459" s="4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4" t="s">
        <v>57970</v>
      </c>
      <c r="E26460" s="4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4" t="s">
        <v>57970</v>
      </c>
      <c r="E26461" s="4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4" t="s">
        <v>57970</v>
      </c>
      <c r="E26462" s="4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4" t="s">
        <v>57970</v>
      </c>
      <c r="E26463" s="4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4" t="s">
        <v>57970</v>
      </c>
      <c r="E26464" s="4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4" t="s">
        <v>57970</v>
      </c>
      <c r="E26465" s="4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4" t="s">
        <v>57970</v>
      </c>
      <c r="E26466" s="4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4" t="s">
        <v>57970</v>
      </c>
      <c r="E26467" s="4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4" t="s">
        <v>57970</v>
      </c>
      <c r="E26468" s="4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4" t="s">
        <v>57970</v>
      </c>
      <c r="E26469" s="4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4" t="s">
        <v>57970</v>
      </c>
      <c r="E26470" s="4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4" t="s">
        <v>57970</v>
      </c>
      <c r="E26471" s="4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4" t="s">
        <v>57970</v>
      </c>
      <c r="E26472" s="4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4" t="s">
        <v>57970</v>
      </c>
      <c r="E26473" s="4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4" t="s">
        <v>57970</v>
      </c>
      <c r="E26474" s="4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4" t="s">
        <v>57970</v>
      </c>
      <c r="E26475" s="4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4" t="s">
        <v>57970</v>
      </c>
      <c r="E26476" s="4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4" t="s">
        <v>57970</v>
      </c>
      <c r="E26477" s="4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4" t="s">
        <v>57970</v>
      </c>
      <c r="E26478" s="4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4" t="s">
        <v>57970</v>
      </c>
      <c r="E26479" s="4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4" t="s">
        <v>57970</v>
      </c>
      <c r="E26480" s="4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4" t="s">
        <v>57970</v>
      </c>
      <c r="E26481" s="4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4" t="s">
        <v>57970</v>
      </c>
      <c r="E26482" s="4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4" t="s">
        <v>57970</v>
      </c>
      <c r="E26483" s="4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4" t="s">
        <v>57970</v>
      </c>
      <c r="E26484" s="4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4" t="s">
        <v>57970</v>
      </c>
      <c r="E26485" s="4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4" t="s">
        <v>57970</v>
      </c>
      <c r="E26486" s="4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4" t="s">
        <v>57970</v>
      </c>
      <c r="E26487" s="4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4" t="s">
        <v>57970</v>
      </c>
      <c r="E26488" s="4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4" t="s">
        <v>57970</v>
      </c>
      <c r="E26489" s="4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4" t="s">
        <v>57970</v>
      </c>
      <c r="E26490" s="4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4" t="s">
        <v>57970</v>
      </c>
      <c r="E26491" s="4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4" t="s">
        <v>57970</v>
      </c>
      <c r="E26492" s="4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4" t="s">
        <v>57970</v>
      </c>
      <c r="E26493" s="4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4" t="s">
        <v>57970</v>
      </c>
      <c r="E26494" s="4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4" t="s">
        <v>57970</v>
      </c>
      <c r="E26495" s="4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4" t="s">
        <v>57970</v>
      </c>
      <c r="E26496" s="4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4" t="s">
        <v>57970</v>
      </c>
      <c r="E26497" s="4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4" t="s">
        <v>57970</v>
      </c>
      <c r="E26498" s="4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4" t="s">
        <v>57970</v>
      </c>
      <c r="E26499" s="4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4" t="s">
        <v>57970</v>
      </c>
      <c r="E26500" s="4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4" t="s">
        <v>57970</v>
      </c>
      <c r="E26501" s="4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4" t="s">
        <v>57970</v>
      </c>
      <c r="E26502" s="4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4" t="s">
        <v>57970</v>
      </c>
      <c r="E26503" s="4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4" t="s">
        <v>57970</v>
      </c>
      <c r="E26504" s="4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4" t="s">
        <v>57970</v>
      </c>
      <c r="E26505" s="4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4" t="s">
        <v>57970</v>
      </c>
      <c r="E26506" s="4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4" t="s">
        <v>57970</v>
      </c>
      <c r="E26507" s="4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4" t="s">
        <v>57970</v>
      </c>
      <c r="E26508" s="4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4" t="s">
        <v>57970</v>
      </c>
      <c r="E26509" s="4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4" t="s">
        <v>57970</v>
      </c>
      <c r="E26510" s="4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4" t="s">
        <v>57970</v>
      </c>
      <c r="E26511" s="4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4" t="s">
        <v>57970</v>
      </c>
      <c r="E26512" s="4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4" t="s">
        <v>57970</v>
      </c>
      <c r="E26513" s="4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4" t="s">
        <v>57970</v>
      </c>
      <c r="E26514" s="4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4" t="s">
        <v>57970</v>
      </c>
      <c r="E26515" s="4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4" t="s">
        <v>57970</v>
      </c>
      <c r="E26516" s="4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4" t="s">
        <v>57970</v>
      </c>
      <c r="E26517" s="4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4" t="s">
        <v>57970</v>
      </c>
      <c r="E26518" s="4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4" t="s">
        <v>57970</v>
      </c>
      <c r="E26519" s="4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4" t="s">
        <v>57970</v>
      </c>
      <c r="E26520" s="4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4" t="s">
        <v>57970</v>
      </c>
      <c r="E26521" s="4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4" t="s">
        <v>57970</v>
      </c>
      <c r="E26522" s="4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4" t="s">
        <v>57970</v>
      </c>
      <c r="E26523" s="4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4" t="s">
        <v>57970</v>
      </c>
      <c r="E26524" s="4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4" t="s">
        <v>57970</v>
      </c>
      <c r="E26525" s="4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4" t="s">
        <v>57970</v>
      </c>
      <c r="E26526" s="4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4" t="s">
        <v>57970</v>
      </c>
      <c r="E26527" s="4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4" t="s">
        <v>57970</v>
      </c>
      <c r="E26528" s="4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4" t="s">
        <v>57970</v>
      </c>
      <c r="E26529" s="4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4" t="s">
        <v>57970</v>
      </c>
      <c r="E26530" s="4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4" t="s">
        <v>57970</v>
      </c>
      <c r="E26531" s="4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4" t="s">
        <v>57970</v>
      </c>
      <c r="E26532" s="4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4" t="s">
        <v>57970</v>
      </c>
      <c r="E26533" s="4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4" t="s">
        <v>57970</v>
      </c>
      <c r="E26534" s="4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4" t="s">
        <v>57970</v>
      </c>
      <c r="E26535" s="4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4" t="s">
        <v>57970</v>
      </c>
      <c r="E26536" s="4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4" t="s">
        <v>57970</v>
      </c>
      <c r="E26537" s="4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4" t="s">
        <v>57970</v>
      </c>
      <c r="E26538" s="4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4" t="s">
        <v>57970</v>
      </c>
      <c r="E26539" s="4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4" t="s">
        <v>57970</v>
      </c>
      <c r="E26540" s="4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4" t="s">
        <v>57970</v>
      </c>
      <c r="E26541" s="4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4" t="s">
        <v>57970</v>
      </c>
      <c r="E26542" s="4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4" t="s">
        <v>57970</v>
      </c>
      <c r="E26543" s="4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4" t="s">
        <v>57970</v>
      </c>
      <c r="E26544" s="4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4" t="s">
        <v>57970</v>
      </c>
      <c r="E26545" s="4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4" t="s">
        <v>57970</v>
      </c>
      <c r="E26546" s="4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4" t="s">
        <v>57970</v>
      </c>
      <c r="E26547" s="4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4" t="s">
        <v>57970</v>
      </c>
      <c r="E26548" s="4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4" t="s">
        <v>57970</v>
      </c>
      <c r="E26549" s="4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4" t="s">
        <v>57970</v>
      </c>
      <c r="E26550" s="4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4" t="s">
        <v>57970</v>
      </c>
      <c r="E26551" s="4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4" t="s">
        <v>57970</v>
      </c>
      <c r="E26552" s="4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4" t="s">
        <v>57970</v>
      </c>
      <c r="E26553" s="4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4" t="s">
        <v>57970</v>
      </c>
      <c r="E26554" s="4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4" t="s">
        <v>57970</v>
      </c>
      <c r="E26555" s="4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4" t="s">
        <v>57970</v>
      </c>
      <c r="E26556" s="4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4" t="s">
        <v>57970</v>
      </c>
      <c r="E26557" s="4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4" t="s">
        <v>57970</v>
      </c>
      <c r="E26558" s="4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4" t="s">
        <v>57970</v>
      </c>
      <c r="E26559" s="4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4" t="s">
        <v>57970</v>
      </c>
      <c r="E26560" s="4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4" t="s">
        <v>57970</v>
      </c>
      <c r="E26561" s="4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4" t="s">
        <v>57970</v>
      </c>
      <c r="E26562" s="4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4" t="s">
        <v>57970</v>
      </c>
      <c r="E26563" s="4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4" t="s">
        <v>57970</v>
      </c>
      <c r="E26564" s="4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4" t="s">
        <v>57970</v>
      </c>
      <c r="E26565" s="4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4" t="s">
        <v>57970</v>
      </c>
      <c r="E26566" s="4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4" t="s">
        <v>57970</v>
      </c>
      <c r="E26567" s="4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4" t="s">
        <v>57970</v>
      </c>
      <c r="E26568" s="4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4" t="s">
        <v>57970</v>
      </c>
      <c r="E26569" s="4" t="s">
        <v>57970</v>
      </c>
      <c r="F26569" s="1" t="s">
        <v>5330</v>
      </c>
      <c r="G26569" s="1" t="s">
        <v>2466</v>
      </c>
      <c r="H26569" s="1" t